('Tax Percentages'!T:T,'Tax Percentages'!$A:$A,"Natural gas"))</f>
        <v>1.0823194744310004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859794831978117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923922378724847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911848940128967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922533194333078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831105558735523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818442229548656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851541610709554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816657134760245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844134429288605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728683141622748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709651776556012E-5</v>
      </c>
      <c r="AF5">
        <f t="shared" si="1"/>
        <v>1.0709651776556012E-5</v>
      </c>
      <c r="AG5">
        <f t="shared" si="0"/>
        <v>1.0709651776556012E-5</v>
      </c>
      <c r="AH5">
        <f t="shared" si="0"/>
        <v>1.0709651776556012E-5</v>
      </c>
      <c r="AI5">
        <f t="shared" si="0"/>
        <v>1.0709651776556012E-5</v>
      </c>
      <c r="AJ5">
        <f t="shared" si="0"/>
        <v>1.0709651776556012E-5</v>
      </c>
      <c r="AK5">
        <f t="shared" si="0"/>
        <v>1.0709651776556012E-5</v>
      </c>
      <c r="AL5">
        <f t="shared" si="0"/>
        <v>1.0709651776556012E-5</v>
      </c>
      <c r="AM5">
        <f t="shared" si="0"/>
        <v>1.0709651776556012E-5</v>
      </c>
      <c r="AN5">
        <f t="shared" si="0"/>
        <v>1.0709651776556012E-5</v>
      </c>
      <c r="AO5">
        <f t="shared" si="0"/>
        <v>1.0709651776556012E-5</v>
      </c>
      <c r="AP5">
        <f t="shared" si="0"/>
        <v>1.0709651776556012E-5</v>
      </c>
      <c r="AQ5">
        <f t="shared" si="0"/>
        <v>1.0709651776556012E-5</v>
      </c>
      <c r="AR5">
        <f t="shared" si="0"/>
        <v>1.0709651776556012E-5</v>
      </c>
      <c r="AS5">
        <f t="shared" si="0"/>
        <v>1.0709651776556012E-5</v>
      </c>
      <c r="AT5">
        <f t="shared" si="0"/>
        <v>1.0709651776556012E-5</v>
      </c>
      <c r="AU5">
        <f t="shared" si="0"/>
        <v>1.0709651776556012E-5</v>
      </c>
      <c r="AV5">
        <f t="shared" si="0"/>
        <v>1.0709651776556012E-5</v>
      </c>
      <c r="AW5">
        <f t="shared" si="0"/>
        <v>1.0709651776556012E-5</v>
      </c>
      <c r="AX5">
        <f t="shared" si="0"/>
        <v>1.0709651776556012E-5</v>
      </c>
      <c r="AY5">
        <f t="shared" si="0"/>
        <v>1.0709651776556012E-5</v>
      </c>
      <c r="AZ5">
        <f t="shared" si="0"/>
        <v>1.0709651776556012E-5</v>
      </c>
      <c r="BA5">
        <f t="shared" si="0"/>
        <v>1.0709651776556012E-5</v>
      </c>
      <c r="BB5">
        <f t="shared" si="0"/>
        <v>1.0709651776556012E-5</v>
      </c>
      <c r="BC5">
        <f t="shared" si="0"/>
        <v>1.0709651776556012E-5</v>
      </c>
      <c r="BD5">
        <f t="shared" si="0"/>
        <v>1.0709651776556012E-5</v>
      </c>
      <c r="BE5">
        <f t="shared" si="0"/>
        <v>1.0709651776556012E-5</v>
      </c>
      <c r="BF5">
        <f t="shared" si="0"/>
        <v>1.0709651776556012E-5</v>
      </c>
      <c r="BG5">
        <f t="shared" si="0"/>
        <v>1.0709651776556012E-5</v>
      </c>
      <c r="BH5">
        <f t="shared" si="0"/>
        <v>1.0709651776556012E-5</v>
      </c>
      <c r="BI5">
        <f t="shared" si="0"/>
        <v>1.0709651776556012E-5</v>
      </c>
      <c r="BJ5">
        <f t="shared" si="0"/>
        <v>1.0709651776556012E-5</v>
      </c>
      <c r="BK5">
        <f t="shared" si="0"/>
        <v>1.0709651776556012E-5</v>
      </c>
      <c r="BL5">
        <f t="shared" si="0"/>
        <v>1.0709651776556012E-5</v>
      </c>
      <c r="BM5">
        <f t="shared" si="0"/>
        <v>1.0709651776556012E-5</v>
      </c>
      <c r="BN5">
        <f t="shared" si="0"/>
        <v>1.0709651776556012E-5</v>
      </c>
      <c r="BO5">
        <f t="shared" si="0"/>
        <v>1.0709651776556012E-5</v>
      </c>
      <c r="BP5">
        <f t="shared" si="0"/>
        <v>1.0709651776556012E-5</v>
      </c>
      <c r="BQ5">
        <f t="shared" si="0"/>
        <v>1.0709651776556012E-5</v>
      </c>
      <c r="BR5">
        <f t="shared" si="0"/>
        <v>1.0709651776556012E-5</v>
      </c>
      <c r="BS5">
        <f t="shared" si="0"/>
        <v>1.0709651776556012E-5</v>
      </c>
      <c r="BT5">
        <f t="shared" si="0"/>
        <v>1.0709651776556012E-5</v>
      </c>
      <c r="BU5">
        <f t="shared" si="0"/>
        <v>1.0709651776556012E-5</v>
      </c>
      <c r="BV5">
        <f t="shared" si="0"/>
        <v>1.0709651776556012E-5</v>
      </c>
      <c r="BW5">
        <f t="shared" si="0"/>
        <v>1.0709651776556012E-5</v>
      </c>
      <c r="BX5">
        <f t="shared" si="0"/>
        <v>1.0709651776556012E-5</v>
      </c>
      <c r="BY5">
        <f t="shared" si="0"/>
        <v>1.0709651776556012E-5</v>
      </c>
      <c r="BZ5">
        <f t="shared" si="0"/>
        <v>1.0709651776556012E-5</v>
      </c>
      <c r="CA5">
        <f t="shared" si="0"/>
        <v>1.0709651776556012E-5</v>
      </c>
      <c r="CB5">
        <f t="shared" si="0"/>
        <v>1.0709651776556012E-5</v>
      </c>
      <c r="CC5">
        <f t="shared" si="0"/>
        <v>1.0709651776556012E-5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7.670132547207555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5927376854037731E-6</v>
      </c>
      <c r="D6">
        <f>SUMIFS('Combined Fuel Prices'!I:I,'Combined Fuel Prices'!$C:$C, "Natural gas",'Combined Fuel Prices'!$AL:$AL,'BFPaT-pretax-electricity'!$A6) * (1-SUMIFS('Tax Percentages'!D:D,'Tax Percentages'!$A:$A,"Natural gas"))</f>
        <v>7.5532798201076878E-6</v>
      </c>
      <c r="E6">
        <f>SUMIFS('Combined Fuel Prices'!J:J,'Combined Fuel Prices'!$C:$C, "Natural gas",'Combined Fuel Prices'!$AL:$AL,'BFPaT-pretax-electricity'!$A6) * (1-SUMIFS('Tax Percentages'!E:E,'Tax Percentages'!$A:$A,"Natural gas"))</f>
        <v>7.5532798201076878E-6</v>
      </c>
      <c r="F6">
        <f>SUMIFS('Combined Fuel Prices'!K:K,'Combined Fuel Prices'!$C:$C, "Natural gas",'Combined Fuel Prices'!$AL:$AL,'BFPaT-pretax-electricity'!$A6) * (1-SUMIFS('Tax Percentages'!F:F,'Tax Percentages'!$A:$A,"Natural gas"))</f>
        <v>7.064256482278151E-6</v>
      </c>
      <c r="G6">
        <f>SUMIFS('Combined Fuel Prices'!L:L,'Combined Fuel Prices'!$C:$C, "Natural gas",'Combined Fuel Prices'!$AL:$AL,'BFPaT-pretax-electricity'!$A6) * (1-SUMIFS('Tax Percentages'!G:G,'Tax Percentages'!$A:$A,"Natural gas"))</f>
        <v>6.8341436770799958E-6</v>
      </c>
      <c r="H6">
        <f>SUMIFS('Combined Fuel Prices'!M:M,'Combined Fuel Prices'!$C:$C, "Natural gas",'Combined Fuel Prices'!$AL:$AL,'BFPaT-pretax-electricity'!$A6) * (1-SUMIFS('Tax Percentages'!H:H,'Tax Percentages'!$A:$A,"Natural gas"))</f>
        <v>6.706956896965963E-6</v>
      </c>
      <c r="I6">
        <f>SUMIFS('Combined Fuel Prices'!N:N,'Combined Fuel Prices'!$C:$C, "Natural gas",'Combined Fuel Prices'!$AL:$AL,'BFPaT-pretax-electricity'!$A6) * (1-SUMIFS('Tax Percentages'!I:I,'Tax Percentages'!$A:$A,"Natural gas"))</f>
        <v>6.6427791794674259E-6</v>
      </c>
      <c r="J6">
        <f>SUMIFS('Combined Fuel Prices'!O:O,'Combined Fuel Prices'!$C:$C, "Natural gas",'Combined Fuel Prices'!$AL:$AL,'BFPaT-pretax-electricity'!$A6) * (1-SUMIFS('Tax Percentages'!J:J,'Tax Percentages'!$A:$A,"Natural gas"))</f>
        <v>6.6570682074396996E-6</v>
      </c>
      <c r="K6">
        <f>SUMIFS('Combined Fuel Prices'!P:P,'Combined Fuel Prices'!$C:$C, "Natural gas",'Combined Fuel Prices'!$AL:$AL,'BFPaT-pretax-electricity'!$A6) * (1-SUMIFS('Tax Percentages'!K:K,'Tax Percentages'!$A:$A,"Natural gas"))</f>
        <v>6.6174967725868713E-6</v>
      </c>
      <c r="L6">
        <f>SUMIFS('Combined Fuel Prices'!Q:Q,'Combined Fuel Prices'!$C:$C, "Natural gas",'Combined Fuel Prices'!$AL:$AL,'BFPaT-pretax-electricity'!$A6) * (1-SUMIFS('Tax Percentages'!L:L,'Tax Percentages'!$A:$A,"Natural gas"))</f>
        <v>6.6473569718060695E-6</v>
      </c>
      <c r="M6">
        <f>SUMIFS('Combined Fuel Prices'!R:R,'Combined Fuel Prices'!$C:$C, "Natural gas",'Combined Fuel Prices'!$AL:$AL,'BFPaT-pretax-electricity'!$A6) * (1-SUMIFS('Tax Percentages'!M:M,'Tax Percentages'!$A:$A,"Natural gas"))</f>
        <v>6.708502159007399E-6</v>
      </c>
      <c r="N6">
        <f>SUMIFS('Combined Fuel Prices'!S:S,'Combined Fuel Prices'!$C:$C, "Natural gas",'Combined Fuel Prices'!$AL:$AL,'BFPaT-pretax-electricity'!$A6) * (1-SUMIFS('Tax Percentages'!N:N,'Tax Percentages'!$A:$A,"Natural gas"))</f>
        <v>6.7691593653492463E-6</v>
      </c>
      <c r="O6">
        <f>SUMIFS('Combined Fuel Prices'!T:T,'Combined Fuel Prices'!$C:$C, "Natural gas",'Combined Fuel Prices'!$AL:$AL,'BFPaT-pretax-electricity'!$A6) * (1-SUMIFS('Tax Percentages'!O:O,'Tax Percentages'!$A:$A,"Natural gas"))</f>
        <v>6.8755650175732036E-6</v>
      </c>
      <c r="P6">
        <f>SUMIFS('Combined Fuel Prices'!U:U,'Combined Fuel Prices'!$C:$C, "Natural gas",'Combined Fuel Prices'!$AL:$AL,'BFPaT-pretax-electricity'!$A6) * (1-SUMIFS('Tax Percentages'!P:P,'Tax Percentages'!$A:$A,"Natural gas"))</f>
        <v>6.8464220829318341E-6</v>
      </c>
      <c r="Q6">
        <f>SUMIFS('Combined Fuel Prices'!V:V,'Combined Fuel Prices'!$C:$C, "Natural gas",'Combined Fuel Prices'!$AL:$AL,'BFPaT-pretax-electricity'!$A6) * (1-SUMIFS('Tax Percentages'!Q:Q,'Tax Percentages'!$A:$A,"Natural gas"))</f>
        <v>6.9185819241097808E-6</v>
      </c>
      <c r="R6">
        <f>SUMIFS('Combined Fuel Prices'!W:W,'Combined Fuel Prices'!$C:$C, "Natural gas",'Combined Fuel Prices'!$AL:$AL,'BFPaT-pretax-electricity'!$A6) * (1-SUMIFS('Tax Percentages'!R:R,'Tax Percentages'!$A:$A,"Natural gas"))</f>
        <v>6.9554700089284771E-6</v>
      </c>
      <c r="S6">
        <f>SUMIFS('Combined Fuel Prices'!X:X,'Combined Fuel Prices'!$C:$C, "Natural gas",'Combined Fuel Prices'!$AL:$AL,'BFPaT-pretax-electricity'!$A6) * (1-SUMIFS('Tax Percentages'!S:S,'Tax Percentages'!$A:$A,"Natural gas"))</f>
        <v>7.04213470467551E-6</v>
      </c>
      <c r="T6">
        <f>SUMIFS('Combined Fuel Prices'!Y:Y,'Combined Fuel Prices'!$C:$C, "Natural gas",'Combined Fuel Prices'!$AL:$AL,'BFPaT-pretax-electricity'!$A6) * (1-SUMIFS('Tax Percentages'!T:T,'Tax Percentages'!$A:$A,"Natural gas"))</f>
        <v>7.0465795919186095E-6</v>
      </c>
      <c r="U6">
        <f>SUMIFS('Combined Fuel Prices'!Z:Z,'Combined Fuel Prices'!$C:$C, "Natural gas",'Combined Fuel Prices'!$AL:$AL,'BFPaT-pretax-electricity'!$A6) * (1-SUMIFS('Tax Percentages'!U:U,'Tax Percentages'!$A:$A,"Natural gas"))</f>
        <v>7.075427815598355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7.0922496660881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7.083806603955401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7.08236066828720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7.009464209909028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7.022172602834687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7.02992890319842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7.003013634823395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7.006418991468659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6.940618921846751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6.9312132269535026E-6</v>
      </c>
      <c r="AF6">
        <f t="shared" si="1"/>
        <v>6.9312132269535026E-6</v>
      </c>
      <c r="AG6">
        <f t="shared" si="0"/>
        <v>6.9312132269535026E-6</v>
      </c>
      <c r="AH6">
        <f t="shared" si="0"/>
        <v>6.9312132269535026E-6</v>
      </c>
      <c r="AI6">
        <f t="shared" si="0"/>
        <v>6.9312132269535026E-6</v>
      </c>
      <c r="AJ6">
        <f t="shared" si="0"/>
        <v>6.9312132269535026E-6</v>
      </c>
      <c r="AK6">
        <f t="shared" si="0"/>
        <v>6.9312132269535026E-6</v>
      </c>
      <c r="AL6">
        <f t="shared" si="0"/>
        <v>6.9312132269535026E-6</v>
      </c>
      <c r="AM6">
        <f t="shared" si="0"/>
        <v>6.9312132269535026E-6</v>
      </c>
      <c r="AN6">
        <f t="shared" si="0"/>
        <v>6.9312132269535026E-6</v>
      </c>
      <c r="AO6">
        <f t="shared" si="0"/>
        <v>6.9312132269535026E-6</v>
      </c>
      <c r="AP6">
        <f t="shared" si="0"/>
        <v>6.9312132269535026E-6</v>
      </c>
      <c r="AQ6">
        <f t="shared" si="0"/>
        <v>6.9312132269535026E-6</v>
      </c>
      <c r="AR6">
        <f t="shared" si="0"/>
        <v>6.9312132269535026E-6</v>
      </c>
      <c r="AS6">
        <f t="shared" si="0"/>
        <v>6.9312132269535026E-6</v>
      </c>
      <c r="AT6">
        <f t="shared" si="0"/>
        <v>6.9312132269535026E-6</v>
      </c>
      <c r="AU6">
        <f t="shared" si="0"/>
        <v>6.9312132269535026E-6</v>
      </c>
      <c r="AV6">
        <f t="shared" si="0"/>
        <v>6.9312132269535026E-6</v>
      </c>
      <c r="AW6">
        <f t="shared" si="0"/>
        <v>6.9312132269535026E-6</v>
      </c>
      <c r="AX6">
        <f t="shared" si="0"/>
        <v>6.9312132269535026E-6</v>
      </c>
      <c r="AY6">
        <f t="shared" si="0"/>
        <v>6.9312132269535026E-6</v>
      </c>
      <c r="AZ6">
        <f t="shared" si="0"/>
        <v>6.9312132269535026E-6</v>
      </c>
      <c r="BA6">
        <f t="shared" si="0"/>
        <v>6.9312132269535026E-6</v>
      </c>
      <c r="BB6">
        <f t="shared" si="0"/>
        <v>6.9312132269535026E-6</v>
      </c>
      <c r="BC6">
        <f t="shared" si="0"/>
        <v>6.9312132269535026E-6</v>
      </c>
      <c r="BD6">
        <f t="shared" si="0"/>
        <v>6.9312132269535026E-6</v>
      </c>
      <c r="BE6">
        <f t="shared" si="0"/>
        <v>6.9312132269535026E-6</v>
      </c>
      <c r="BF6">
        <f t="shared" si="0"/>
        <v>6.9312132269535026E-6</v>
      </c>
      <c r="BG6">
        <f t="shared" si="0"/>
        <v>6.9312132269535026E-6</v>
      </c>
      <c r="BH6">
        <f t="shared" si="0"/>
        <v>6.9312132269535026E-6</v>
      </c>
      <c r="BI6">
        <f t="shared" si="0"/>
        <v>6.9312132269535026E-6</v>
      </c>
      <c r="BJ6">
        <f t="shared" si="0"/>
        <v>6.9312132269535026E-6</v>
      </c>
      <c r="BK6">
        <f t="shared" si="0"/>
        <v>6.9312132269535026E-6</v>
      </c>
      <c r="BL6">
        <f t="shared" si="0"/>
        <v>6.9312132269535026E-6</v>
      </c>
      <c r="BM6">
        <f t="shared" si="0"/>
        <v>6.9312132269535026E-6</v>
      </c>
      <c r="BN6">
        <f t="shared" si="0"/>
        <v>6.9312132269535026E-6</v>
      </c>
      <c r="BO6">
        <f t="shared" si="0"/>
        <v>6.9312132269535026E-6</v>
      </c>
      <c r="BP6">
        <f t="shared" si="0"/>
        <v>6.9312132269535026E-6</v>
      </c>
      <c r="BQ6">
        <f t="shared" si="0"/>
        <v>6.9312132269535026E-6</v>
      </c>
      <c r="BR6">
        <f t="shared" si="0"/>
        <v>6.9312132269535026E-6</v>
      </c>
      <c r="BS6">
        <f t="shared" si="0"/>
        <v>6.9312132269535026E-6</v>
      </c>
      <c r="BT6">
        <f t="shared" si="0"/>
        <v>6.9312132269535026E-6</v>
      </c>
      <c r="BU6">
        <f t="shared" si="0"/>
        <v>6.9312132269535026E-6</v>
      </c>
      <c r="BV6">
        <f t="shared" si="0"/>
        <v>6.9312132269535026E-6</v>
      </c>
      <c r="BW6">
        <f t="shared" si="0"/>
        <v>6.9312132269535026E-6</v>
      </c>
      <c r="BX6">
        <f t="shared" si="0"/>
        <v>6.9312132269535026E-6</v>
      </c>
      <c r="BY6">
        <f t="shared" si="0"/>
        <v>6.9312132269535026E-6</v>
      </c>
      <c r="BZ6">
        <f t="shared" si="0"/>
        <v>6.9312132269535026E-6</v>
      </c>
      <c r="CA6">
        <f t="shared" si="0"/>
        <v>6.9312132269535026E-6</v>
      </c>
      <c r="CB6">
        <f t="shared" si="0"/>
        <v>6.9312132269535026E-6</v>
      </c>
      <c r="CC6">
        <f t="shared" si="0"/>
        <v>6.9312132269535026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7.6701325472075553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753713225744349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007653202154688E-5</v>
      </c>
      <c r="E7">
        <f>SUMIFS('Combined Fuel Prices'!J:J,'Combined Fuel Prices'!$C:$C, "Natural gas",'Combined Fuel Prices'!$AL:$AL,'BFPaT-pretax-electricity'!$A7) * (1-SUMIFS('Tax Percentages'!E:E,'Tax Percentages'!$A:$A,"Natural gas"))</f>
        <v>9.3946929968817304E-6</v>
      </c>
      <c r="F7">
        <f>SUMIFS('Combined Fuel Prices'!K:K,'Combined Fuel Prices'!$C:$C, "Natural gas",'Combined Fuel Prices'!$AL:$AL,'BFPaT-pretax-electricity'!$A7) * (1-SUMIFS('Tax Percentages'!F:F,'Tax Percentages'!$A:$A,"Natural gas"))</f>
        <v>9.012781216356312E-6</v>
      </c>
      <c r="G7">
        <f>SUMIFS('Combined Fuel Prices'!L:L,'Combined Fuel Prices'!$C:$C, "Natural gas",'Combined Fuel Prices'!$AL:$AL,'BFPaT-pretax-electricity'!$A7) * (1-SUMIFS('Tax Percentages'!G:G,'Tax Percentages'!$A:$A,"Natural gas"))</f>
        <v>8.8994270525781103E-6</v>
      </c>
      <c r="H7">
        <f>SUMIFS('Combined Fuel Prices'!M:M,'Combined Fuel Prices'!$C:$C, "Natural gas",'Combined Fuel Prices'!$AL:$AL,'BFPaT-pretax-electricity'!$A7) * (1-SUMIFS('Tax Percentages'!H:H,'Tax Percentages'!$A:$A,"Natural gas"))</f>
        <v>8.8411243057849907E-6</v>
      </c>
      <c r="I7">
        <f>SUMIFS('Combined Fuel Prices'!N:N,'Combined Fuel Prices'!$C:$C, "Natural gas",'Combined Fuel Prices'!$AL:$AL,'BFPaT-pretax-electricity'!$A7) * (1-SUMIFS('Tax Percentages'!I:I,'Tax Percentages'!$A:$A,"Natural gas"))</f>
        <v>8.8323059649645115E-6</v>
      </c>
      <c r="J7">
        <f>SUMIFS('Combined Fuel Prices'!O:O,'Combined Fuel Prices'!$C:$C, "Natural gas",'Combined Fuel Prices'!$AL:$AL,'BFPaT-pretax-electricity'!$A7) * (1-SUMIFS('Tax Percentages'!J:J,'Tax Percentages'!$A:$A,"Natural gas"))</f>
        <v>8.8415404632371124E-6</v>
      </c>
      <c r="K7">
        <f>SUMIFS('Combined Fuel Prices'!P:P,'Combined Fuel Prices'!$C:$C, "Natural gas",'Combined Fuel Prices'!$AL:$AL,'BFPaT-pretax-electricity'!$A7) * (1-SUMIFS('Tax Percentages'!K:K,'Tax Percentages'!$A:$A,"Natural gas"))</f>
        <v>8.8480358003147211E-6</v>
      </c>
      <c r="L7">
        <f>SUMIFS('Combined Fuel Prices'!Q:Q,'Combined Fuel Prices'!$C:$C, "Natural gas",'Combined Fuel Prices'!$AL:$AL,'BFPaT-pretax-electricity'!$A7) * (1-SUMIFS('Tax Percentages'!L:L,'Tax Percentages'!$A:$A,"Natural gas"))</f>
        <v>8.8885272290604063E-6</v>
      </c>
      <c r="M7">
        <f>SUMIFS('Combined Fuel Prices'!R:R,'Combined Fuel Prices'!$C:$C, "Natural gas",'Combined Fuel Prices'!$AL:$AL,'BFPaT-pretax-electricity'!$A7) * (1-SUMIFS('Tax Percentages'!M:M,'Tax Percentages'!$A:$A,"Natural gas"))</f>
        <v>8.9538300362816036E-6</v>
      </c>
      <c r="N7">
        <f>SUMIFS('Combined Fuel Prices'!S:S,'Combined Fuel Prices'!$C:$C, "Natural gas",'Combined Fuel Prices'!$AL:$AL,'BFPaT-pretax-electricity'!$A7) * (1-SUMIFS('Tax Percentages'!N:N,'Tax Percentages'!$A:$A,"Natural gas"))</f>
        <v>9.018423170891043E-6</v>
      </c>
      <c r="O7">
        <f>SUMIFS('Combined Fuel Prices'!T:T,'Combined Fuel Prices'!$C:$C, "Natural gas",'Combined Fuel Prices'!$AL:$AL,'BFPaT-pretax-electricity'!$A7) * (1-SUMIFS('Tax Percentages'!O:O,'Tax Percentages'!$A:$A,"Natural gas"))</f>
        <v>9.1500707539231337E-6</v>
      </c>
      <c r="P7">
        <f>SUMIFS('Combined Fuel Prices'!U:U,'Combined Fuel Prices'!$C:$C, "Natural gas",'Combined Fuel Prices'!$AL:$AL,'BFPaT-pretax-electricity'!$A7) * (1-SUMIFS('Tax Percentages'!P:P,'Tax Percentages'!$A:$A,"Natural gas"))</f>
        <v>9.1424771997060707E-6</v>
      </c>
      <c r="Q7">
        <f>SUMIFS('Combined Fuel Prices'!V:V,'Combined Fuel Prices'!$C:$C, "Natural gas",'Combined Fuel Prices'!$AL:$AL,'BFPaT-pretax-electricity'!$A7) * (1-SUMIFS('Tax Percentages'!Q:Q,'Tax Percentages'!$A:$A,"Natural gas"))</f>
        <v>9.2607058014440751E-6</v>
      </c>
      <c r="R7">
        <f>SUMIFS('Combined Fuel Prices'!W:W,'Combined Fuel Prices'!$C:$C, "Natural gas",'Combined Fuel Prices'!$AL:$AL,'BFPaT-pretax-electricity'!$A7) * (1-SUMIFS('Tax Percentages'!R:R,'Tax Percentages'!$A:$A,"Natural gas"))</f>
        <v>9.308247566594308E-6</v>
      </c>
      <c r="S7">
        <f>SUMIFS('Combined Fuel Prices'!X:X,'Combined Fuel Prices'!$C:$C, "Natural gas",'Combined Fuel Prices'!$AL:$AL,'BFPaT-pretax-electricity'!$A7) * (1-SUMIFS('Tax Percentages'!S:S,'Tax Percentages'!$A:$A,"Natural gas"))</f>
        <v>9.3839471921202644E-6</v>
      </c>
      <c r="T7">
        <f>SUMIFS('Combined Fuel Prices'!Y:Y,'Combined Fuel Prices'!$C:$C, "Natural gas",'Combined Fuel Prices'!$AL:$AL,'BFPaT-pretax-electricity'!$A7) * (1-SUMIFS('Tax Percentages'!T:T,'Tax Percentages'!$A:$A,"Natural gas"))</f>
        <v>9.4131621570590778E-6</v>
      </c>
      <c r="U7">
        <f>SUMIFS('Combined Fuel Prices'!Z:Z,'Combined Fuel Prices'!$C:$C, "Natural gas",'Combined Fuel Prices'!$AL:$AL,'BFPaT-pretax-electricity'!$A7) * (1-SUMIFS('Tax Percentages'!U:U,'Tax Percentages'!$A:$A,"Natural gas"))</f>
        <v>9.453359661564764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476999106619614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485446738816175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493364284679832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476024186301223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484961978587368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54705910936890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53610737355327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563745047340860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512301678239368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5311892049027937E-6</v>
      </c>
      <c r="AF7">
        <f t="shared" si="1"/>
        <v>9.5311892049027937E-6</v>
      </c>
      <c r="AG7">
        <f t="shared" si="0"/>
        <v>9.5311892049027937E-6</v>
      </c>
      <c r="AH7">
        <f t="shared" si="0"/>
        <v>9.5311892049027937E-6</v>
      </c>
      <c r="AI7">
        <f t="shared" si="0"/>
        <v>9.5311892049027937E-6</v>
      </c>
      <c r="AJ7">
        <f t="shared" si="0"/>
        <v>9.5311892049027937E-6</v>
      </c>
      <c r="AK7">
        <f t="shared" si="0"/>
        <v>9.5311892049027937E-6</v>
      </c>
      <c r="AL7">
        <f t="shared" si="0"/>
        <v>9.5311892049027937E-6</v>
      </c>
      <c r="AM7">
        <f t="shared" si="0"/>
        <v>9.5311892049027937E-6</v>
      </c>
      <c r="AN7">
        <f t="shared" si="0"/>
        <v>9.5311892049027937E-6</v>
      </c>
      <c r="AO7">
        <f t="shared" si="0"/>
        <v>9.5311892049027937E-6</v>
      </c>
      <c r="AP7">
        <f t="shared" si="0"/>
        <v>9.5311892049027937E-6</v>
      </c>
      <c r="AQ7">
        <f t="shared" si="0"/>
        <v>9.5311892049027937E-6</v>
      </c>
      <c r="AR7">
        <f t="shared" si="0"/>
        <v>9.5311892049027937E-6</v>
      </c>
      <c r="AS7">
        <f t="shared" si="0"/>
        <v>9.5311892049027937E-6</v>
      </c>
      <c r="AT7">
        <f t="shared" si="0"/>
        <v>9.5311892049027937E-6</v>
      </c>
      <c r="AU7">
        <f t="shared" si="0"/>
        <v>9.5311892049027937E-6</v>
      </c>
      <c r="AV7">
        <f t="shared" si="0"/>
        <v>9.5311892049027937E-6</v>
      </c>
      <c r="AW7">
        <f t="shared" si="0"/>
        <v>9.5311892049027937E-6</v>
      </c>
      <c r="AX7">
        <f t="shared" si="0"/>
        <v>9.5311892049027937E-6</v>
      </c>
      <c r="AY7">
        <f t="shared" si="0"/>
        <v>9.5311892049027937E-6</v>
      </c>
      <c r="AZ7">
        <f t="shared" si="0"/>
        <v>9.5311892049027937E-6</v>
      </c>
      <c r="BA7">
        <f t="shared" si="0"/>
        <v>9.5311892049027937E-6</v>
      </c>
      <c r="BB7">
        <f t="shared" si="0"/>
        <v>9.5311892049027937E-6</v>
      </c>
      <c r="BC7">
        <f t="shared" si="0"/>
        <v>9.5311892049027937E-6</v>
      </c>
      <c r="BD7">
        <f t="shared" si="0"/>
        <v>9.5311892049027937E-6</v>
      </c>
      <c r="BE7">
        <f t="shared" si="0"/>
        <v>9.5311892049027937E-6</v>
      </c>
      <c r="BF7">
        <f t="shared" ref="AG7:CC9" si="2">BE7</f>
        <v>9.5311892049027937E-6</v>
      </c>
      <c r="BG7">
        <f t="shared" si="2"/>
        <v>9.5311892049027937E-6</v>
      </c>
      <c r="BH7">
        <f t="shared" si="2"/>
        <v>9.5311892049027937E-6</v>
      </c>
      <c r="BI7">
        <f t="shared" si="2"/>
        <v>9.5311892049027937E-6</v>
      </c>
      <c r="BJ7">
        <f t="shared" si="2"/>
        <v>9.5311892049027937E-6</v>
      </c>
      <c r="BK7">
        <f t="shared" si="2"/>
        <v>9.5311892049027937E-6</v>
      </c>
      <c r="BL7">
        <f t="shared" si="2"/>
        <v>9.5311892049027937E-6</v>
      </c>
      <c r="BM7">
        <f t="shared" si="2"/>
        <v>9.5311892049027937E-6</v>
      </c>
      <c r="BN7">
        <f t="shared" si="2"/>
        <v>9.5311892049027937E-6</v>
      </c>
      <c r="BO7">
        <f t="shared" si="2"/>
        <v>9.5311892049027937E-6</v>
      </c>
      <c r="BP7">
        <f t="shared" si="2"/>
        <v>9.5311892049027937E-6</v>
      </c>
      <c r="BQ7">
        <f t="shared" si="2"/>
        <v>9.5311892049027937E-6</v>
      </c>
      <c r="BR7">
        <f t="shared" si="2"/>
        <v>9.5311892049027937E-6</v>
      </c>
      <c r="BS7">
        <f t="shared" si="2"/>
        <v>9.5311892049027937E-6</v>
      </c>
      <c r="BT7">
        <f t="shared" si="2"/>
        <v>9.5311892049027937E-6</v>
      </c>
      <c r="BU7">
        <f t="shared" si="2"/>
        <v>9.5311892049027937E-6</v>
      </c>
      <c r="BV7">
        <f t="shared" si="2"/>
        <v>9.5311892049027937E-6</v>
      </c>
      <c r="BW7">
        <f t="shared" si="2"/>
        <v>9.5311892049027937E-6</v>
      </c>
      <c r="BX7">
        <f t="shared" si="2"/>
        <v>9.5311892049027937E-6</v>
      </c>
      <c r="BY7">
        <f t="shared" si="2"/>
        <v>9.5311892049027937E-6</v>
      </c>
      <c r="BZ7">
        <f t="shared" si="2"/>
        <v>9.5311892049027937E-6</v>
      </c>
      <c r="CA7">
        <f t="shared" si="2"/>
        <v>9.5311892049027937E-6</v>
      </c>
      <c r="CB7">
        <f t="shared" si="2"/>
        <v>9.5311892049027937E-6</v>
      </c>
      <c r="CC7">
        <f t="shared" si="2"/>
        <v>9.5311892049027937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7.6701325472075553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753713225744349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007653202154688E-5</v>
      </c>
      <c r="E8">
        <f>SUMIFS('Combined Fuel Prices'!J:J,'Combined Fuel Prices'!$C:$C, "Natural gas",'Combined Fuel Prices'!$AL:$AL,'BFPaT-pretax-electricity'!$A8) * (1-SUMIFS('Tax Percentages'!E:E,'Tax Percentages'!$A:$A,"Natural gas"))</f>
        <v>9.3946929968817304E-6</v>
      </c>
      <c r="F8">
        <f>SUMIFS('Combined Fuel Prices'!K:K,'Combined Fuel Prices'!$C:$C, "Natural gas",'Combined Fuel Prices'!$AL:$AL,'BFPaT-pretax-electricity'!$A8) * (1-SUMIFS('Tax Percentages'!F:F,'Tax Percentages'!$A:$A,"Natural gas"))</f>
        <v>9.012781216356312E-6</v>
      </c>
      <c r="G8">
        <f>SUMIFS('Combined Fuel Prices'!L:L,'Combined Fuel Prices'!$C:$C, "Natural gas",'Combined Fuel Prices'!$AL:$AL,'BFPaT-pretax-electricity'!$A8) * (1-SUMIFS('Tax Percentages'!G:G,'Tax Percentages'!$A:$A,"Natural gas"))</f>
        <v>8.8994270525781103E-6</v>
      </c>
      <c r="H8">
        <f>SUMIFS('Combined Fuel Prices'!M:M,'Combined Fuel Prices'!$C:$C, "Natural gas",'Combined Fuel Prices'!$AL:$AL,'BFPaT-pretax-electricity'!$A8) * (1-SUMIFS('Tax Percentages'!H:H,'Tax Percentages'!$A:$A,"Natural gas"))</f>
        <v>8.8411243057849907E-6</v>
      </c>
      <c r="I8">
        <f>SUMIFS('Combined Fuel Prices'!N:N,'Combined Fuel Prices'!$C:$C, "Natural gas",'Combined Fuel Prices'!$AL:$AL,'BFPaT-pretax-electricity'!$A8) * (1-SUMIFS('Tax Percentages'!I:I,'Tax Percentages'!$A:$A,"Natural gas"))</f>
        <v>8.8323059649645115E-6</v>
      </c>
      <c r="J8">
        <f>SUMIFS('Combined Fuel Prices'!O:O,'Combined Fuel Prices'!$C:$C, "Natural gas",'Combined Fuel Prices'!$AL:$AL,'BFPaT-pretax-electricity'!$A8) * (1-SUMIFS('Tax Percentages'!J:J,'Tax Percentages'!$A:$A,"Natural gas"))</f>
        <v>8.8415404632371124E-6</v>
      </c>
      <c r="K8">
        <f>SUMIFS('Combined Fuel Prices'!P:P,'Combined Fuel Prices'!$C:$C, "Natural gas",'Combined Fuel Prices'!$AL:$AL,'BFPaT-pretax-electricity'!$A8) * (1-SUMIFS('Tax Percentages'!K:K,'Tax Percentages'!$A:$A,"Natural gas"))</f>
        <v>8.8480358003147211E-6</v>
      </c>
      <c r="L8">
        <f>SUMIFS('Combined Fuel Prices'!Q:Q,'Combined Fuel Prices'!$C:$C, "Natural gas",'Combined Fuel Prices'!$AL:$AL,'BFPaT-pretax-electricity'!$A8) * (1-SUMIFS('Tax Percentages'!L:L,'Tax Percentages'!$A:$A,"Natural gas"))</f>
        <v>8.8885272290604063E-6</v>
      </c>
      <c r="M8">
        <f>SUMIFS('Combined Fuel Prices'!R:R,'Combined Fuel Prices'!$C:$C, "Natural gas",'Combined Fuel Prices'!$AL:$AL,'BFPaT-pretax-electricity'!$A8) * (1-SUMIFS('Tax Percentages'!M:M,'Tax Percentages'!$A:$A,"Natural gas"))</f>
        <v>8.9538300362816036E-6</v>
      </c>
      <c r="N8">
        <f>SUMIFS('Combined Fuel Prices'!S:S,'Combined Fuel Prices'!$C:$C, "Natural gas",'Combined Fuel Prices'!$AL:$AL,'BFPaT-pretax-electricity'!$A8) * (1-SUMIFS('Tax Percentages'!N:N,'Tax Percentages'!$A:$A,"Natural gas"))</f>
        <v>9.018423170891043E-6</v>
      </c>
      <c r="O8">
        <f>SUMIFS('Combined Fuel Prices'!T:T,'Combined Fuel Prices'!$C:$C, "Natural gas",'Combined Fuel Prices'!$AL:$AL,'BFPaT-pretax-electricity'!$A8) * (1-SUMIFS('Tax Percentages'!O:O,'Tax Percentages'!$A:$A,"Natural gas"))</f>
        <v>9.1500707539231337E-6</v>
      </c>
      <c r="P8">
        <f>SUMIFS('Combined Fuel Prices'!U:U,'Combined Fuel Prices'!$C:$C, "Natural gas",'Combined Fuel Prices'!$AL:$AL,'BFPaT-pretax-electricity'!$A8) * (1-SUMIFS('Tax Percentages'!P:P,'Tax Percentages'!$A:$A,"Natural gas"))</f>
        <v>9.1424771997060707E-6</v>
      </c>
      <c r="Q8">
        <f>SUMIFS('Combined Fuel Prices'!V:V,'Combined Fuel Prices'!$C:$C, "Natural gas",'Combined Fuel Prices'!$AL:$AL,'BFPaT-pretax-electricity'!$A8) * (1-SUMIFS('Tax Percentages'!Q:Q,'Tax Percentages'!$A:$A,"Natural gas"))</f>
        <v>9.2607058014440751E-6</v>
      </c>
      <c r="R8">
        <f>SUMIFS('Combined Fuel Prices'!W:W,'Combined Fuel Prices'!$C:$C, "Natural gas",'Combined Fuel Prices'!$AL:$AL,'BFPaT-pretax-electricity'!$A8) * (1-SUMIFS('Tax Percentages'!R:R,'Tax Percentages'!$A:$A,"Natural gas"))</f>
        <v>9.308247566594308E-6</v>
      </c>
      <c r="S8">
        <f>SUMIFS('Combined Fuel Prices'!X:X,'Combined Fuel Prices'!$C:$C, "Natural gas",'Combined Fuel Prices'!$AL:$AL,'BFPaT-pretax-electricity'!$A8) * (1-SUMIFS('Tax Percentages'!S:S,'Tax Percentages'!$A:$A,"Natural gas"))</f>
        <v>9.3839471921202644E-6</v>
      </c>
      <c r="T8">
        <f>SUMIFS('Combined Fuel Prices'!Y:Y,'Combined Fuel Prices'!$C:$C, "Natural gas",'Combined Fuel Prices'!$AL:$AL,'BFPaT-pretax-electricity'!$A8) * (1-SUMIFS('Tax Percentages'!T:T,'Tax Percentages'!$A:$A,"Natural gas"))</f>
        <v>9.4131621570590778E-6</v>
      </c>
      <c r="U8">
        <f>SUMIFS('Combined Fuel Prices'!Z:Z,'Combined Fuel Prices'!$C:$C, "Natural gas",'Combined Fuel Prices'!$AL:$AL,'BFPaT-pretax-electricity'!$A8) * (1-SUMIFS('Tax Percentages'!U:U,'Tax Percentages'!$A:$A,"Natural gas"))</f>
        <v>9.453359661564764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476999106619614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485446738816175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493364284679832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476024186301223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484961978587368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54705910936890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53610737355327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563745047340860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512301678239368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5311892049027937E-6</v>
      </c>
      <c r="AF8">
        <f t="shared" si="1"/>
        <v>9.5311892049027937E-6</v>
      </c>
      <c r="AG8">
        <f t="shared" si="2"/>
        <v>9.5311892049027937E-6</v>
      </c>
      <c r="AH8">
        <f t="shared" si="2"/>
        <v>9.5311892049027937E-6</v>
      </c>
      <c r="AI8">
        <f t="shared" si="2"/>
        <v>9.5311892049027937E-6</v>
      </c>
      <c r="AJ8">
        <f t="shared" si="2"/>
        <v>9.5311892049027937E-6</v>
      </c>
      <c r="AK8">
        <f t="shared" si="2"/>
        <v>9.5311892049027937E-6</v>
      </c>
      <c r="AL8">
        <f t="shared" si="2"/>
        <v>9.5311892049027937E-6</v>
      </c>
      <c r="AM8">
        <f t="shared" si="2"/>
        <v>9.5311892049027937E-6</v>
      </c>
      <c r="AN8">
        <f t="shared" si="2"/>
        <v>9.5311892049027937E-6</v>
      </c>
      <c r="AO8">
        <f t="shared" si="2"/>
        <v>9.5311892049027937E-6</v>
      </c>
      <c r="AP8">
        <f t="shared" si="2"/>
        <v>9.5311892049027937E-6</v>
      </c>
      <c r="AQ8">
        <f t="shared" si="2"/>
        <v>9.5311892049027937E-6</v>
      </c>
      <c r="AR8">
        <f t="shared" si="2"/>
        <v>9.5311892049027937E-6</v>
      </c>
      <c r="AS8">
        <f t="shared" si="2"/>
        <v>9.5311892049027937E-6</v>
      </c>
      <c r="AT8">
        <f t="shared" si="2"/>
        <v>9.5311892049027937E-6</v>
      </c>
      <c r="AU8">
        <f t="shared" si="2"/>
        <v>9.5311892049027937E-6</v>
      </c>
      <c r="AV8">
        <f t="shared" si="2"/>
        <v>9.5311892049027937E-6</v>
      </c>
      <c r="AW8">
        <f t="shared" si="2"/>
        <v>9.5311892049027937E-6</v>
      </c>
      <c r="AX8">
        <f t="shared" si="2"/>
        <v>9.5311892049027937E-6</v>
      </c>
      <c r="AY8">
        <f t="shared" si="2"/>
        <v>9.5311892049027937E-6</v>
      </c>
      <c r="AZ8">
        <f t="shared" si="2"/>
        <v>9.5311892049027937E-6</v>
      </c>
      <c r="BA8">
        <f t="shared" si="2"/>
        <v>9.5311892049027937E-6</v>
      </c>
      <c r="BB8">
        <f t="shared" si="2"/>
        <v>9.5311892049027937E-6</v>
      </c>
      <c r="BC8">
        <f t="shared" si="2"/>
        <v>9.5311892049027937E-6</v>
      </c>
      <c r="BD8">
        <f t="shared" si="2"/>
        <v>9.5311892049027937E-6</v>
      </c>
      <c r="BE8">
        <f t="shared" si="2"/>
        <v>9.5311892049027937E-6</v>
      </c>
      <c r="BF8">
        <f t="shared" si="2"/>
        <v>9.5311892049027937E-6</v>
      </c>
      <c r="BG8">
        <f t="shared" si="2"/>
        <v>9.5311892049027937E-6</v>
      </c>
      <c r="BH8">
        <f t="shared" si="2"/>
        <v>9.5311892049027937E-6</v>
      </c>
      <c r="BI8">
        <f t="shared" si="2"/>
        <v>9.5311892049027937E-6</v>
      </c>
      <c r="BJ8">
        <f t="shared" si="2"/>
        <v>9.5311892049027937E-6</v>
      </c>
      <c r="BK8">
        <f t="shared" si="2"/>
        <v>9.5311892049027937E-6</v>
      </c>
      <c r="BL8">
        <f t="shared" si="2"/>
        <v>9.5311892049027937E-6</v>
      </c>
      <c r="BM8">
        <f t="shared" si="2"/>
        <v>9.5311892049027937E-6</v>
      </c>
      <c r="BN8">
        <f t="shared" si="2"/>
        <v>9.5311892049027937E-6</v>
      </c>
      <c r="BO8">
        <f t="shared" si="2"/>
        <v>9.5311892049027937E-6</v>
      </c>
      <c r="BP8">
        <f t="shared" si="2"/>
        <v>9.5311892049027937E-6</v>
      </c>
      <c r="BQ8">
        <f t="shared" si="2"/>
        <v>9.5311892049027937E-6</v>
      </c>
      <c r="BR8">
        <f t="shared" si="2"/>
        <v>9.5311892049027937E-6</v>
      </c>
      <c r="BS8">
        <f t="shared" si="2"/>
        <v>9.5311892049027937E-6</v>
      </c>
      <c r="BT8">
        <f t="shared" si="2"/>
        <v>9.5311892049027937E-6</v>
      </c>
      <c r="BU8">
        <f t="shared" si="2"/>
        <v>9.5311892049027937E-6</v>
      </c>
      <c r="BV8">
        <f t="shared" si="2"/>
        <v>9.5311892049027937E-6</v>
      </c>
      <c r="BW8">
        <f t="shared" si="2"/>
        <v>9.5311892049027937E-6</v>
      </c>
      <c r="BX8">
        <f t="shared" si="2"/>
        <v>9.5311892049027937E-6</v>
      </c>
      <c r="BY8">
        <f t="shared" si="2"/>
        <v>9.5311892049027937E-6</v>
      </c>
      <c r="BZ8">
        <f t="shared" si="2"/>
        <v>9.5311892049027937E-6</v>
      </c>
      <c r="CA8">
        <f t="shared" si="2"/>
        <v>9.5311892049027937E-6</v>
      </c>
      <c r="CB8">
        <f t="shared" si="2"/>
        <v>9.5311892049027937E-6</v>
      </c>
      <c r="CC8">
        <f t="shared" si="2"/>
        <v>9.5311892049027937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7.6701325472075553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753713225744349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007653202154688E-5</v>
      </c>
      <c r="E9">
        <f>SUMIFS('Combined Fuel Prices'!J:J,'Combined Fuel Prices'!$C:$C, "Natural gas",'Combined Fuel Prices'!$AL:$AL,'BFPaT-pretax-electricity'!$A9) * (1-SUMIFS('Tax Percentages'!E:E,'Tax Percentages'!$A:$A,"Natural gas"))</f>
        <v>9.3946929968817304E-6</v>
      </c>
      <c r="F9">
        <f>SUMIFS('Combined Fuel Prices'!K:K,'Combined Fuel Prices'!$C:$C, "Natural gas",'Combined Fuel Prices'!$AL:$AL,'BFPaT-pretax-electricity'!$A9) * (1-SUMIFS('Tax Percentages'!F:F,'Tax Percentages'!$A:$A,"Natural gas"))</f>
        <v>9.012781216356312E-6</v>
      </c>
      <c r="G9">
        <f>SUMIFS('Combined Fuel Prices'!L:L,'Combined Fuel Prices'!$C:$C, "Natural gas",'Combined Fuel Prices'!$AL:$AL,'BFPaT-pretax-electricity'!$A9) * (1-SUMIFS('Tax Percentages'!G:G,'Tax Percentages'!$A:$A,"Natural gas"))</f>
        <v>8.8994270525781103E-6</v>
      </c>
      <c r="H9">
        <f>SUMIFS('Combined Fuel Prices'!M:M,'Combined Fuel Prices'!$C:$C, "Natural gas",'Combined Fuel Prices'!$AL:$AL,'BFPaT-pretax-electricity'!$A9) * (1-SUMIFS('Tax Percentages'!H:H,'Tax Percentages'!$A:$A,"Natural gas"))</f>
        <v>8.8411243057849907E-6</v>
      </c>
      <c r="I9">
        <f>SUMIFS('Combined Fuel Prices'!N:N,'Combined Fuel Prices'!$C:$C, "Natural gas",'Combined Fuel Prices'!$AL:$AL,'BFPaT-pretax-electricity'!$A9) * (1-SUMIFS('Tax Percentages'!I:I,'Tax Percentages'!$A:$A,"Natural gas"))</f>
        <v>8.8323059649645115E-6</v>
      </c>
      <c r="J9">
        <f>SUMIFS('Combined Fuel Prices'!O:O,'Combined Fuel Prices'!$C:$C, "Natural gas",'Combined Fuel Prices'!$AL:$AL,'BFPaT-pretax-electricity'!$A9) * (1-SUMIFS('Tax Percentages'!J:J,'Tax Percentages'!$A:$A,"Natural gas"))</f>
        <v>8.8415404632371124E-6</v>
      </c>
      <c r="K9">
        <f>SUMIFS('Combined Fuel Prices'!P:P,'Combined Fuel Prices'!$C:$C, "Natural gas",'Combined Fuel Prices'!$AL:$AL,'BFPaT-pretax-electricity'!$A9) * (1-SUMIFS('Tax Percentages'!K:K,'Tax Percentages'!$A:$A,"Natural gas"))</f>
        <v>8.8480358003147211E-6</v>
      </c>
      <c r="L9">
        <f>SUMIFS('Combined Fuel Prices'!Q:Q,'Combined Fuel Prices'!$C:$C, "Natural gas",'Combined Fuel Prices'!$AL:$AL,'BFPaT-pretax-electricity'!$A9) * (1-SUMIFS('Tax Percentages'!L:L,'Tax Percentages'!$A:$A,"Natural gas"))</f>
        <v>8.8885272290604063E-6</v>
      </c>
      <c r="M9">
        <f>SUMIFS('Combined Fuel Prices'!R:R,'Combined Fuel Prices'!$C:$C, "Natural gas",'Combined Fuel Prices'!$AL:$AL,'BFPaT-pretax-electricity'!$A9) * (1-SUMIFS('Tax Percentages'!M:M,'Tax Percentages'!$A:$A,"Natural gas"))</f>
        <v>8.9538300362816036E-6</v>
      </c>
      <c r="N9">
        <f>SUMIFS('Combined Fuel Prices'!S:S,'Combined Fuel Prices'!$C:$C, "Natural gas",'Combined Fuel Prices'!$AL:$AL,'BFPaT-pretax-electricity'!$A9) * (1-SUMIFS('Tax Percentages'!N:N,'Tax Percentages'!$A:$A,"Natural gas"))</f>
        <v>9.018423170891043E-6</v>
      </c>
      <c r="O9">
        <f>SUMIFS('Combined Fuel Prices'!T:T,'Combined Fuel Prices'!$C:$C, "Natural gas",'Combined Fuel Prices'!$AL:$AL,'BFPaT-pretax-electricity'!$A9) * (1-SUMIFS('Tax Percentages'!O:O,'Tax Percentages'!$A:$A,"Natural gas"))</f>
        <v>9.1500707539231337E-6</v>
      </c>
      <c r="P9">
        <f>SUMIFS('Combined Fuel Prices'!U:U,'Combined Fuel Prices'!$C:$C, "Natural gas",'Combined Fuel Prices'!$AL:$AL,'BFPaT-pretax-electricity'!$A9) * (1-SUMIFS('Tax Percentages'!P:P,'Tax Percentages'!$A:$A,"Natural gas"))</f>
        <v>9.1424771997060707E-6</v>
      </c>
      <c r="Q9">
        <f>SUMIFS('Combined Fuel Prices'!V:V,'Combined Fuel Prices'!$C:$C, "Natural gas",'Combined Fuel Prices'!$AL:$AL,'BFPaT-pretax-electricity'!$A9) * (1-SUMIFS('Tax Percentages'!Q:Q,'Tax Percentages'!$A:$A,"Natural gas"))</f>
        <v>9.2607058014440751E-6</v>
      </c>
      <c r="R9">
        <f>SUMIFS('Combined Fuel Prices'!W:W,'Combined Fuel Prices'!$C:$C, "Natural gas",'Combined Fuel Prices'!$AL:$AL,'BFPaT-pretax-electricity'!$A9) * (1-SUMIFS('Tax Percentages'!R:R,'Tax Percentages'!$A:$A,"Natural gas"))</f>
        <v>9.308247566594308E-6</v>
      </c>
      <c r="S9">
        <f>SUMIFS('Combined Fuel Prices'!X:X,'Combined Fuel Prices'!$C:$C, "Natural gas",'Combined Fuel Prices'!$AL:$AL,'BFPaT-pretax-electricity'!$A9) * (1-SUMIFS('Tax Percentages'!S:S,'Tax Percentages'!$A:$A,"Natural gas"))</f>
        <v>9.3839471921202644E-6</v>
      </c>
      <c r="T9">
        <f>SUMIFS('Combined Fuel Prices'!Y:Y,'Combined Fuel Prices'!$C:$C, "Natural gas",'Combined Fuel Prices'!$AL:$AL,'BFPaT-pretax-electricity'!$A9) * (1-SUMIFS('Tax Percentages'!T:T,'Tax Percentages'!$A:$A,"Natural gas"))</f>
        <v>9.4131621570590778E-6</v>
      </c>
      <c r="U9">
        <f>SUMIFS('Combined Fuel Prices'!Z:Z,'Combined Fuel Prices'!$C:$C, "Natural gas",'Combined Fuel Prices'!$AL:$AL,'BFPaT-pretax-electricity'!$A9) * (1-SUMIFS('Tax Percentages'!U:U,'Tax Percentages'!$A:$A,"Natural gas"))</f>
        <v>9.453359661564764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476999106619614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485446738816175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493364284679832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476024186301223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484961978587368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54705910936890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53610737355327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563745047340860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512301678239368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5311892049027937E-6</v>
      </c>
      <c r="AF9">
        <f t="shared" si="1"/>
        <v>9.5311892049027937E-6</v>
      </c>
      <c r="AG9">
        <f t="shared" si="2"/>
        <v>9.5311892049027937E-6</v>
      </c>
      <c r="AH9">
        <f t="shared" si="2"/>
        <v>9.5311892049027937E-6</v>
      </c>
      <c r="AI9">
        <f t="shared" si="2"/>
        <v>9.5311892049027937E-6</v>
      </c>
      <c r="AJ9">
        <f t="shared" si="2"/>
        <v>9.5311892049027937E-6</v>
      </c>
      <c r="AK9">
        <f t="shared" si="2"/>
        <v>9.5311892049027937E-6</v>
      </c>
      <c r="AL9">
        <f t="shared" si="2"/>
        <v>9.5311892049027937E-6</v>
      </c>
      <c r="AM9">
        <f t="shared" si="2"/>
        <v>9.5311892049027937E-6</v>
      </c>
      <c r="AN9">
        <f t="shared" si="2"/>
        <v>9.5311892049027937E-6</v>
      </c>
      <c r="AO9">
        <f t="shared" si="2"/>
        <v>9.5311892049027937E-6</v>
      </c>
      <c r="AP9">
        <f t="shared" si="2"/>
        <v>9.5311892049027937E-6</v>
      </c>
      <c r="AQ9">
        <f t="shared" si="2"/>
        <v>9.5311892049027937E-6</v>
      </c>
      <c r="AR9">
        <f t="shared" si="2"/>
        <v>9.5311892049027937E-6</v>
      </c>
      <c r="AS9">
        <f t="shared" si="2"/>
        <v>9.5311892049027937E-6</v>
      </c>
      <c r="AT9">
        <f t="shared" si="2"/>
        <v>9.5311892049027937E-6</v>
      </c>
      <c r="AU9">
        <f t="shared" si="2"/>
        <v>9.5311892049027937E-6</v>
      </c>
      <c r="AV9">
        <f t="shared" si="2"/>
        <v>9.5311892049027937E-6</v>
      </c>
      <c r="AW9">
        <f t="shared" si="2"/>
        <v>9.5311892049027937E-6</v>
      </c>
      <c r="AX9">
        <f t="shared" si="2"/>
        <v>9.5311892049027937E-6</v>
      </c>
      <c r="AY9">
        <f t="shared" si="2"/>
        <v>9.5311892049027937E-6</v>
      </c>
      <c r="AZ9">
        <f t="shared" si="2"/>
        <v>9.5311892049027937E-6</v>
      </c>
      <c r="BA9">
        <f t="shared" si="2"/>
        <v>9.5311892049027937E-6</v>
      </c>
      <c r="BB9">
        <f t="shared" si="2"/>
        <v>9.5311892049027937E-6</v>
      </c>
      <c r="BC9">
        <f t="shared" si="2"/>
        <v>9.5311892049027937E-6</v>
      </c>
      <c r="BD9">
        <f t="shared" si="2"/>
        <v>9.5311892049027937E-6</v>
      </c>
      <c r="BE9">
        <f t="shared" si="2"/>
        <v>9.5311892049027937E-6</v>
      </c>
      <c r="BF9">
        <f t="shared" si="2"/>
        <v>9.5311892049027937E-6</v>
      </c>
      <c r="BG9">
        <f t="shared" si="2"/>
        <v>9.5311892049027937E-6</v>
      </c>
      <c r="BH9">
        <f t="shared" si="2"/>
        <v>9.5311892049027937E-6</v>
      </c>
      <c r="BI9">
        <f t="shared" si="2"/>
        <v>9.5311892049027937E-6</v>
      </c>
      <c r="BJ9">
        <f t="shared" si="2"/>
        <v>9.5311892049027937E-6</v>
      </c>
      <c r="BK9">
        <f t="shared" si="2"/>
        <v>9.5311892049027937E-6</v>
      </c>
      <c r="BL9">
        <f t="shared" si="2"/>
        <v>9.5311892049027937E-6</v>
      </c>
      <c r="BM9">
        <f t="shared" si="2"/>
        <v>9.5311892049027937E-6</v>
      </c>
      <c r="BN9">
        <f t="shared" si="2"/>
        <v>9.5311892049027937E-6</v>
      </c>
      <c r="BO9">
        <f t="shared" si="2"/>
        <v>9.5311892049027937E-6</v>
      </c>
      <c r="BP9">
        <f t="shared" si="2"/>
        <v>9.5311892049027937E-6</v>
      </c>
      <c r="BQ9">
        <f t="shared" si="2"/>
        <v>9.5311892049027937E-6</v>
      </c>
      <c r="BR9">
        <f t="shared" si="2"/>
        <v>9.5311892049027937E-6</v>
      </c>
      <c r="BS9">
        <f t="shared" si="2"/>
        <v>9.5311892049027937E-6</v>
      </c>
      <c r="BT9">
        <f t="shared" si="2"/>
        <v>9.5311892049027937E-6</v>
      </c>
      <c r="BU9">
        <f t="shared" si="2"/>
        <v>9.5311892049027937E-6</v>
      </c>
      <c r="BV9">
        <f t="shared" si="2"/>
        <v>9.5311892049027937E-6</v>
      </c>
      <c r="BW9">
        <f t="shared" si="2"/>
        <v>9.5311892049027937E-6</v>
      </c>
      <c r="BX9">
        <f t="shared" si="2"/>
        <v>9.5311892049027937E-6</v>
      </c>
      <c r="BY9">
        <f t="shared" si="2"/>
        <v>9.5311892049027937E-6</v>
      </c>
      <c r="BZ9">
        <f t="shared" si="2"/>
        <v>9.5311892049027937E-6</v>
      </c>
      <c r="CA9">
        <f t="shared" si="2"/>
        <v>9.5311892049027937E-6</v>
      </c>
      <c r="CB9">
        <f t="shared" si="2"/>
        <v>9.5311892049027937E-6</v>
      </c>
      <c r="CC9">
        <f t="shared" si="2"/>
        <v>9.531189204902793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C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D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E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F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G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H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I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J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K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L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M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N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O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P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Q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R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S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T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U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V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W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X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Y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Z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A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B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C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D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E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F5">
        <f t="shared" si="2"/>
        <v>6.5424575608710419E-6</v>
      </c>
      <c r="AG5">
        <f t="shared" si="0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1.808384257740709E-6</v>
      </c>
      <c r="C6">
        <f>SUMIFS('Combined Fuel Prices'!H:H,'Combined Fuel Prices'!$C:$C, "Biomass",'Combined Fuel Prices'!$AL:$AL,'BFPaT-pretax-electricity'!$A6) * (1-SUMIFS('Tax Percentages'!C:C,'Tax Percentages'!$A:$A,"Biomass"))</f>
        <v>2.5463008260462598E-6</v>
      </c>
      <c r="D6">
        <f>SUMIFS('Combined Fuel Prices'!I:I,'Combined Fuel Prices'!$C:$C, "Biomass",'Combined Fuel Prices'!$AL:$AL,'BFPaT-pretax-electricity'!$A6) * (1-SUMIFS('Tax Percentages'!D:D,'Tax Percentages'!$A:$A,"Biomass"))</f>
        <v>2.4404763301424693E-6</v>
      </c>
      <c r="E6">
        <f>SUMIFS('Combined Fuel Prices'!J:J,'Combined Fuel Prices'!$C:$C, "Biomass",'Combined Fuel Prices'!$AL:$AL,'BFPaT-pretax-electricity'!$A6) * (1-SUMIFS('Tax Percentages'!E:E,'Tax Percentages'!$A:$A,"Biomass"))</f>
        <v>2.2382764782834158E-6</v>
      </c>
      <c r="F6">
        <f>SUMIFS('Combined Fuel Prices'!K:K,'Combined Fuel Prices'!$C:$C, "Biomass",'Combined Fuel Prices'!$AL:$AL,'BFPaT-pretax-electricity'!$A6) * (1-SUMIFS('Tax Percentages'!F:F,'Tax Percentages'!$A:$A,"Biomass"))</f>
        <v>2.0933633464434399E-6</v>
      </c>
      <c r="G6">
        <f>SUMIFS('Combined Fuel Prices'!L:L,'Combined Fuel Prices'!$C:$C, "Biomass",'Combined Fuel Prices'!$AL:$AL,'BFPaT-pretax-electricity'!$A6) * (1-SUMIFS('Tax Percentages'!G:G,'Tax Percentages'!$A:$A,"Biomass"))</f>
        <v>2.0251736207224743E-6</v>
      </c>
      <c r="H6">
        <f>SUMIFS('Combined Fuel Prices'!M:M,'Combined Fuel Prices'!$C:$C, "Biomass",'Combined Fuel Prices'!$AL:$AL,'BFPaT-pretax-electricity'!$A6) * (1-SUMIFS('Tax Percentages'!H:H,'Tax Percentages'!$A:$A,"Biomass"))</f>
        <v>1.987484142104193E-6</v>
      </c>
      <c r="I6">
        <f>SUMIFS('Combined Fuel Prices'!N:N,'Combined Fuel Prices'!$C:$C, "Biomass",'Combined Fuel Prices'!$AL:$AL,'BFPaT-pretax-electricity'!$A6) * (1-SUMIFS('Tax Percentages'!I:I,'Tax Percentages'!$A:$A,"Biomass"))</f>
        <v>1.9684662480332645E-6</v>
      </c>
      <c r="J6">
        <f>SUMIFS('Combined Fuel Prices'!O:O,'Combined Fuel Prices'!$C:$C, "Biomass",'Combined Fuel Prices'!$AL:$AL,'BFPaT-pretax-electricity'!$A6) * (1-SUMIFS('Tax Percentages'!J:J,'Tax Percentages'!$A:$A,"Biomass"))</f>
        <v>1.9727005404161219E-6</v>
      </c>
      <c r="K6">
        <f>SUMIFS('Combined Fuel Prices'!P:P,'Combined Fuel Prices'!$C:$C, "Biomass",'Combined Fuel Prices'!$AL:$AL,'BFPaT-pretax-electricity'!$A6) * (1-SUMIFS('Tax Percentages'!K:K,'Tax Percentages'!$A:$A,"Biomass"))</f>
        <v>1.9609742686570343E-6</v>
      </c>
      <c r="L6">
        <f>SUMIFS('Combined Fuel Prices'!Q:Q,'Combined Fuel Prices'!$C:$C, "Biomass",'Combined Fuel Prices'!$AL:$AL,'BFPaT-pretax-electricity'!$A6) * (1-SUMIFS('Tax Percentages'!L:L,'Tax Percentages'!$A:$A,"Biomass"))</f>
        <v>1.9698227931577778E-6</v>
      </c>
      <c r="M6">
        <f>SUMIFS('Combined Fuel Prices'!R:R,'Combined Fuel Prices'!$C:$C, "Biomass",'Combined Fuel Prices'!$AL:$AL,'BFPaT-pretax-electricity'!$A6) * (1-SUMIFS('Tax Percentages'!M:M,'Tax Percentages'!$A:$A,"Biomass"))</f>
        <v>1.9879420522786477E-6</v>
      </c>
      <c r="N6">
        <f>SUMIFS('Combined Fuel Prices'!S:S,'Combined Fuel Prices'!$C:$C, "Biomass",'Combined Fuel Prices'!$AL:$AL,'BFPaT-pretax-electricity'!$A6) * (1-SUMIFS('Tax Percentages'!N:N,'Tax Percentages'!$A:$A,"Biomass"))</f>
        <v>2.0059167071870908E-6</v>
      </c>
      <c r="O6">
        <f>SUMIFS('Combined Fuel Prices'!T:T,'Combined Fuel Prices'!$C:$C, "Biomass",'Combined Fuel Prices'!$AL:$AL,'BFPaT-pretax-electricity'!$A6) * (1-SUMIFS('Tax Percentages'!O:O,'Tax Percentages'!$A:$A,"Biomass"))</f>
        <v>2.0374480782208065E-6</v>
      </c>
      <c r="P6">
        <f>SUMIFS('Combined Fuel Prices'!U:U,'Combined Fuel Prices'!$C:$C, "Biomass",'Combined Fuel Prices'!$AL:$AL,'BFPaT-pretax-electricity'!$A6) * (1-SUMIFS('Tax Percentages'!P:P,'Tax Percentages'!$A:$A,"Biomass"))</f>
        <v>2.0288121019734705E-6</v>
      </c>
      <c r="Q6">
        <f>SUMIFS('Combined Fuel Prices'!V:V,'Combined Fuel Prices'!$C:$C, "Biomass",'Combined Fuel Prices'!$AL:$AL,'BFPaT-pretax-electricity'!$A6) * (1-SUMIFS('Tax Percentages'!Q:Q,'Tax Percentages'!$A:$A,"Biomass"))</f>
        <v>2.0501953525655245E-6</v>
      </c>
      <c r="R6">
        <f>SUMIFS('Combined Fuel Prices'!W:W,'Combined Fuel Prices'!$C:$C, "Biomass",'Combined Fuel Prices'!$AL:$AL,'BFPaT-pretax-electricity'!$A6) * (1-SUMIFS('Tax Percentages'!R:R,'Tax Percentages'!$A:$A,"Biomass"))</f>
        <v>2.0611264625660849E-6</v>
      </c>
      <c r="S6">
        <f>SUMIFS('Combined Fuel Prices'!X:X,'Combined Fuel Prices'!$C:$C, "Biomass",'Combined Fuel Prices'!$AL:$AL,'BFPaT-pretax-electricity'!$A6) * (1-SUMIFS('Tax Percentages'!S:S,'Tax Percentages'!$A:$A,"Biomass"))</f>
        <v>2.0868079618098669E-6</v>
      </c>
      <c r="T6">
        <f>SUMIFS('Combined Fuel Prices'!Y:Y,'Combined Fuel Prices'!$C:$C, "Biomass",'Combined Fuel Prices'!$AL:$AL,'BFPaT-pretax-electricity'!$A6) * (1-SUMIFS('Tax Percentages'!T:T,'Tax Percentages'!$A:$A,"Biomass"))</f>
        <v>2.0881251229374569E-6</v>
      </c>
      <c r="U6">
        <f>SUMIFS('Combined Fuel Prices'!Z:Z,'Combined Fuel Prices'!$C:$C, "Biomass",'Combined Fuel Prices'!$AL:$AL,'BFPaT-pretax-electricity'!$A6) * (1-SUMIFS('Tax Percentages'!U:U,'Tax Percentages'!$A:$A,"Biomass"))</f>
        <v>2.0966737669756055E-6</v>
      </c>
      <c r="V6">
        <f>SUMIFS('Combined Fuel Prices'!AA:AA,'Combined Fuel Prices'!$C:$C, "Biomass",'Combined Fuel Prices'!$AL:$AL,'BFPaT-pretax-electricity'!$A6) * (1-SUMIFS('Tax Percentages'!V:V,'Tax Percentages'!$A:$A,"Biomass"))</f>
        <v>2.1016586150375427E-6</v>
      </c>
      <c r="W6">
        <f>SUMIFS('Combined Fuel Prices'!AB:AB,'Combined Fuel Prices'!$C:$C, "Biomass",'Combined Fuel Prices'!$AL:$AL,'BFPaT-pretax-electricity'!$A6) * (1-SUMIFS('Tax Percentages'!W:W,'Tax Percentages'!$A:$A,"Biomass"))</f>
        <v>2.0991566678269898E-6</v>
      </c>
      <c r="X6">
        <f>SUMIFS('Combined Fuel Prices'!AC:AC,'Combined Fuel Prices'!$C:$C, "Biomass",'Combined Fuel Prices'!$AL:$AL,'BFPaT-pretax-electricity'!$A6) * (1-SUMIFS('Tax Percentages'!X:X,'Tax Percentages'!$A:$A,"Biomass"))</f>
        <v>2.0987281912085778E-6</v>
      </c>
      <c r="Y6">
        <f>SUMIFS('Combined Fuel Prices'!AD:AD,'Combined Fuel Prices'!$C:$C, "Biomass",'Combined Fuel Prices'!$AL:$AL,'BFPaT-pretax-electricity'!$A6) * (1-SUMIFS('Tax Percentages'!Y:Y,'Tax Percentages'!$A:$A,"Biomass"))</f>
        <v>2.0771266575670361E-6</v>
      </c>
      <c r="Z6">
        <f>SUMIFS('Combined Fuel Prices'!AE:AE,'Combined Fuel Prices'!$C:$C, "Biomass",'Combined Fuel Prices'!$AL:$AL,'BFPaT-pretax-electricity'!$A6) * (1-SUMIFS('Tax Percentages'!Z:Z,'Tax Percentages'!$A:$A,"Biomass"))</f>
        <v>2.0808925576316099E-6</v>
      </c>
      <c r="AA6">
        <f>SUMIFS('Combined Fuel Prices'!AF:AF,'Combined Fuel Prices'!$C:$C, "Biomass",'Combined Fuel Prices'!$AL:$AL,'BFPaT-pretax-electricity'!$A6) * (1-SUMIFS('Tax Percentages'!AA:AA,'Tax Percentages'!$A:$A,"Biomass"))</f>
        <v>2.0831909955388678E-6</v>
      </c>
      <c r="AB6">
        <f>SUMIFS('Combined Fuel Prices'!AG:AG,'Combined Fuel Prices'!$C:$C, "Biomass",'Combined Fuel Prices'!$AL:$AL,'BFPaT-pretax-electricity'!$A6) * (1-SUMIFS('Tax Percentages'!AB:AB,'Tax Percentages'!$A:$A,"Biomass"))</f>
        <v>2.0752151474906934E-6</v>
      </c>
      <c r="AC6">
        <f>SUMIFS('Combined Fuel Prices'!AH:AH,'Combined Fuel Prices'!$C:$C, "Biomass",'Combined Fuel Prices'!$AL:$AL,'BFPaT-pretax-electricity'!$A6) * (1-SUMIFS('Tax Percentages'!AC:AC,'Tax Percentages'!$A:$A,"Biomass"))</f>
        <v>2.0762242627175608E-6</v>
      </c>
      <c r="AD6">
        <f>SUMIFS('Combined Fuel Prices'!AI:AI,'Combined Fuel Prices'!$C:$C, "Biomass",'Combined Fuel Prices'!$AL:$AL,'BFPaT-pretax-electricity'!$A6) * (1-SUMIFS('Tax Percentages'!AD:AD,'Tax Percentages'!$A:$A,"Biomass"))</f>
        <v>2.0567256142348108E-6</v>
      </c>
      <c r="AE6">
        <f>SUMIFS('Combined Fuel Prices'!AJ:AJ,'Combined Fuel Prices'!$C:$C, "Biomass",'Combined Fuel Prices'!$AL:$AL,'BFPaT-pretax-electricity'!$A6) * (1-SUMIFS('Tax Percentages'!AE:AE,'Tax Percentages'!$A:$A,"Biomass"))</f>
        <v>2.0539384083927306E-6</v>
      </c>
      <c r="AF6">
        <f t="shared" si="2"/>
        <v>2.0539384083927306E-6</v>
      </c>
      <c r="AG6">
        <f t="shared" si="0"/>
        <v>2.0539384083927306E-6</v>
      </c>
      <c r="AH6">
        <f t="shared" si="0"/>
        <v>2.0539384083927306E-6</v>
      </c>
      <c r="AI6">
        <f t="shared" si="0"/>
        <v>2.0539384083927306E-6</v>
      </c>
      <c r="AJ6">
        <f t="shared" si="0"/>
        <v>2.0539384083927306E-6</v>
      </c>
      <c r="AK6">
        <f t="shared" si="0"/>
        <v>2.0539384083927306E-6</v>
      </c>
      <c r="AL6">
        <f t="shared" si="0"/>
        <v>2.0539384083927306E-6</v>
      </c>
      <c r="AM6">
        <f t="shared" si="0"/>
        <v>2.0539384083927306E-6</v>
      </c>
      <c r="AN6">
        <f t="shared" si="0"/>
        <v>2.0539384083927306E-6</v>
      </c>
      <c r="AO6">
        <f t="shared" si="0"/>
        <v>2.0539384083927306E-6</v>
      </c>
      <c r="AP6">
        <f t="shared" si="0"/>
        <v>2.0539384083927306E-6</v>
      </c>
      <c r="AQ6">
        <f t="shared" si="0"/>
        <v>2.0539384083927306E-6</v>
      </c>
      <c r="AR6">
        <f t="shared" si="0"/>
        <v>2.0539384083927306E-6</v>
      </c>
      <c r="AS6">
        <f t="shared" si="0"/>
        <v>2.0539384083927306E-6</v>
      </c>
      <c r="AT6">
        <f t="shared" si="0"/>
        <v>2.0539384083927306E-6</v>
      </c>
      <c r="AU6">
        <f t="shared" si="0"/>
        <v>2.0539384083927306E-6</v>
      </c>
      <c r="AV6">
        <f t="shared" si="0"/>
        <v>2.0539384083927306E-6</v>
      </c>
      <c r="AW6">
        <f t="shared" si="0"/>
        <v>2.0539384083927306E-6</v>
      </c>
      <c r="AX6">
        <f t="shared" si="0"/>
        <v>2.0539384083927306E-6</v>
      </c>
      <c r="AY6">
        <f t="shared" si="0"/>
        <v>2.0539384083927306E-6</v>
      </c>
      <c r="AZ6">
        <f t="shared" si="0"/>
        <v>2.0539384083927306E-6</v>
      </c>
      <c r="BA6">
        <f t="shared" si="0"/>
        <v>2.0539384083927306E-6</v>
      </c>
      <c r="BB6">
        <f t="shared" si="0"/>
        <v>2.0539384083927306E-6</v>
      </c>
      <c r="BC6">
        <f t="shared" si="0"/>
        <v>2.0539384083927306E-6</v>
      </c>
      <c r="BD6">
        <f t="shared" si="0"/>
        <v>2.0539384083927306E-6</v>
      </c>
      <c r="BE6">
        <f t="shared" si="0"/>
        <v>2.0539384083927306E-6</v>
      </c>
      <c r="BF6">
        <f t="shared" si="0"/>
        <v>2.0539384083927306E-6</v>
      </c>
      <c r="BG6">
        <f t="shared" si="0"/>
        <v>2.0539384083927306E-6</v>
      </c>
      <c r="BH6">
        <f t="shared" si="0"/>
        <v>2.0539384083927306E-6</v>
      </c>
      <c r="BI6">
        <f t="shared" si="0"/>
        <v>2.0539384083927306E-6</v>
      </c>
      <c r="BJ6">
        <f t="shared" si="0"/>
        <v>2.0539384083927306E-6</v>
      </c>
      <c r="BK6">
        <f t="shared" si="0"/>
        <v>2.0539384083927306E-6</v>
      </c>
      <c r="BL6">
        <f t="shared" si="0"/>
        <v>2.0539384083927306E-6</v>
      </c>
      <c r="BM6">
        <f t="shared" si="0"/>
        <v>2.0539384083927306E-6</v>
      </c>
      <c r="BN6">
        <f t="shared" si="0"/>
        <v>2.0539384083927306E-6</v>
      </c>
      <c r="BO6">
        <f t="shared" si="0"/>
        <v>2.0539384083927306E-6</v>
      </c>
      <c r="BP6">
        <f t="shared" si="0"/>
        <v>2.0539384083927306E-6</v>
      </c>
      <c r="BQ6">
        <f t="shared" si="0"/>
        <v>2.0539384083927306E-6</v>
      </c>
      <c r="BR6">
        <f t="shared" si="0"/>
        <v>2.0539384083927306E-6</v>
      </c>
      <c r="BS6">
        <f t="shared" si="0"/>
        <v>2.0539384083927306E-6</v>
      </c>
      <c r="BT6">
        <f t="shared" si="0"/>
        <v>2.0539384083927306E-6</v>
      </c>
      <c r="BU6">
        <f t="shared" si="0"/>
        <v>2.0539384083927306E-6</v>
      </c>
      <c r="BV6">
        <f t="shared" si="0"/>
        <v>2.0539384083927306E-6</v>
      </c>
      <c r="BW6">
        <f t="shared" si="0"/>
        <v>2.0539384083927306E-6</v>
      </c>
      <c r="BX6">
        <f t="shared" si="0"/>
        <v>2.0539384083927306E-6</v>
      </c>
      <c r="BY6">
        <f t="shared" si="0"/>
        <v>2.0539384083927306E-6</v>
      </c>
      <c r="BZ6">
        <f t="shared" si="0"/>
        <v>2.0539384083927306E-6</v>
      </c>
      <c r="CA6">
        <f t="shared" si="0"/>
        <v>2.0539384083927306E-6</v>
      </c>
      <c r="CB6">
        <f t="shared" si="0"/>
        <v>2.0539384083927306E-6</v>
      </c>
      <c r="CC6">
        <f t="shared" si="0"/>
        <v>2.0539384083927306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1.808384257740709E-6</v>
      </c>
      <c r="C7">
        <f>SUMIFS('Combined Fuel Prices'!H:H,'Combined Fuel Prices'!$C:$C, "Biomass",'Combined Fuel Prices'!$AL:$AL,'BFPaT-pretax-electricity'!$A7) * (1-SUMIFS('Tax Percentages'!C:C,'Tax Percentages'!$A:$A,"Biomass"))</f>
        <v>2.5353989112970547E-6</v>
      </c>
      <c r="D7">
        <f>SUMIFS('Combined Fuel Prices'!I:I,'Combined Fuel Prices'!$C:$C, "Biomass",'Combined Fuel Prices'!$AL:$AL,'BFPaT-pretax-electricity'!$A7) * (1-SUMIFS('Tax Percentages'!D:D,'Tax Percentages'!$A:$A,"Biomass"))</f>
        <v>2.3595006209239119E-6</v>
      </c>
      <c r="E7">
        <f>SUMIFS('Combined Fuel Prices'!J:J,'Combined Fuel Prices'!$C:$C, "Biomass",'Combined Fuel Prices'!$AL:$AL,'BFPaT-pretax-electricity'!$A7) * (1-SUMIFS('Tax Percentages'!E:E,'Tax Percentages'!$A:$A,"Biomass"))</f>
        <v>2.2149832245145519E-6</v>
      </c>
      <c r="F7">
        <f>SUMIFS('Combined Fuel Prices'!K:K,'Combined Fuel Prices'!$C:$C, "Biomass",'Combined Fuel Prices'!$AL:$AL,'BFPaT-pretax-electricity'!$A7) * (1-SUMIFS('Tax Percentages'!F:F,'Tax Percentages'!$A:$A,"Biomass"))</f>
        <v>2.124940028064273E-6</v>
      </c>
      <c r="G7">
        <f>SUMIFS('Combined Fuel Prices'!L:L,'Combined Fuel Prices'!$C:$C, "Biomass",'Combined Fuel Prices'!$AL:$AL,'BFPaT-pretax-electricity'!$A7) * (1-SUMIFS('Tax Percentages'!G:G,'Tax Percentages'!$A:$A,"Biomass"))</f>
        <v>2.0982145596236408E-6</v>
      </c>
      <c r="H7">
        <f>SUMIFS('Combined Fuel Prices'!M:M,'Combined Fuel Prices'!$C:$C, "Biomass",'Combined Fuel Prices'!$AL:$AL,'BFPaT-pretax-electricity'!$A7) * (1-SUMIFS('Tax Percentages'!H:H,'Tax Percentages'!$A:$A,"Biomass"))</f>
        <v>2.0844685430020494E-6</v>
      </c>
      <c r="I7">
        <f>SUMIFS('Combined Fuel Prices'!N:N,'Combined Fuel Prices'!$C:$C, "Biomass",'Combined Fuel Prices'!$AL:$AL,'BFPaT-pretax-electricity'!$A7) * (1-SUMIFS('Tax Percentages'!I:I,'Tax Percentages'!$A:$A,"Biomass"))</f>
        <v>2.0823894461127848E-6</v>
      </c>
      <c r="J7">
        <f>SUMIFS('Combined Fuel Prices'!O:O,'Combined Fuel Prices'!$C:$C, "Biomass",'Combined Fuel Prices'!$AL:$AL,'BFPaT-pretax-electricity'!$A7) * (1-SUMIFS('Tax Percentages'!J:J,'Tax Percentages'!$A:$A,"Biomass"))</f>
        <v>2.0845666602875754E-6</v>
      </c>
      <c r="K7">
        <f>SUMIFS('Combined Fuel Prices'!P:P,'Combined Fuel Prices'!$C:$C, "Biomass",'Combined Fuel Prices'!$AL:$AL,'BFPaT-pretax-electricity'!$A7) * (1-SUMIFS('Tax Percentages'!K:K,'Tax Percentages'!$A:$A,"Biomass"))</f>
        <v>2.0860980634605425E-6</v>
      </c>
      <c r="L7">
        <f>SUMIFS('Combined Fuel Prices'!Q:Q,'Combined Fuel Prices'!$C:$C, "Biomass",'Combined Fuel Prices'!$AL:$AL,'BFPaT-pretax-electricity'!$A7) * (1-SUMIFS('Tax Percentages'!L:L,'Tax Percentages'!$A:$A,"Biomass"))</f>
        <v>2.0956447123439156E-6</v>
      </c>
      <c r="M7">
        <f>SUMIFS('Combined Fuel Prices'!R:R,'Combined Fuel Prices'!$C:$C, "Biomass",'Combined Fuel Prices'!$AL:$AL,'BFPaT-pretax-electricity'!$A7) * (1-SUMIFS('Tax Percentages'!M:M,'Tax Percentages'!$A:$A,"Biomass"))</f>
        <v>2.1110411305724487E-6</v>
      </c>
      <c r="N7">
        <f>SUMIFS('Combined Fuel Prices'!S:S,'Combined Fuel Prices'!$C:$C, "Biomass",'Combined Fuel Prices'!$AL:$AL,'BFPaT-pretax-electricity'!$A7) * (1-SUMIFS('Tax Percentages'!N:N,'Tax Percentages'!$A:$A,"Biomass"))</f>
        <v>2.1262702295569718E-6</v>
      </c>
      <c r="O7">
        <f>SUMIFS('Combined Fuel Prices'!T:T,'Combined Fuel Prices'!$C:$C, "Biomass",'Combined Fuel Prices'!$AL:$AL,'BFPaT-pretax-electricity'!$A7) * (1-SUMIFS('Tax Percentages'!O:O,'Tax Percentages'!$A:$A,"Biomass"))</f>
        <v>2.1573087305554353E-6</v>
      </c>
      <c r="P7">
        <f>SUMIFS('Combined Fuel Prices'!U:U,'Combined Fuel Prices'!$C:$C, "Biomass",'Combined Fuel Prices'!$AL:$AL,'BFPaT-pretax-electricity'!$A7) * (1-SUMIFS('Tax Percentages'!P:P,'Tax Percentages'!$A:$A,"Biomass"))</f>
        <v>2.15551840114171E-6</v>
      </c>
      <c r="Q7">
        <f>SUMIFS('Combined Fuel Prices'!V:V,'Combined Fuel Prices'!$C:$C, "Biomass",'Combined Fuel Prices'!$AL:$AL,'BFPaT-pretax-electricity'!$A7) * (1-SUMIFS('Tax Percentages'!Q:Q,'Tax Percentages'!$A:$A,"Biomass"))</f>
        <v>2.1833931139816519E-6</v>
      </c>
      <c r="R7">
        <f>SUMIFS('Combined Fuel Prices'!W:W,'Combined Fuel Prices'!$C:$C, "Biomass",'Combined Fuel Prices'!$AL:$AL,'BFPaT-pretax-electricity'!$A7) * (1-SUMIFS('Tax Percentages'!R:R,'Tax Percentages'!$A:$A,"Biomass"))</f>
        <v>2.1946020180199773E-6</v>
      </c>
      <c r="S7">
        <f>SUMIFS('Combined Fuel Prices'!X:X,'Combined Fuel Prices'!$C:$C, "Biomass",'Combined Fuel Prices'!$AL:$AL,'BFPaT-pretax-electricity'!$A7) * (1-SUMIFS('Tax Percentages'!S:S,'Tax Percentages'!$A:$A,"Biomass"))</f>
        <v>2.2124496901788953E-6</v>
      </c>
      <c r="T7">
        <f>SUMIFS('Combined Fuel Prices'!Y:Y,'Combined Fuel Prices'!$C:$C, "Biomass",'Combined Fuel Prices'!$AL:$AL,'BFPaT-pretax-electricity'!$A7) * (1-SUMIFS('Tax Percentages'!T:T,'Tax Percentages'!$A:$A,"Biomass"))</f>
        <v>2.219337691443623E-6</v>
      </c>
      <c r="U7">
        <f>SUMIFS('Combined Fuel Prices'!Z:Z,'Combined Fuel Prices'!$C:$C, "Biomass",'Combined Fuel Prices'!$AL:$AL,'BFPaT-pretax-electricity'!$A7) * (1-SUMIFS('Tax Percentages'!U:U,'Tax Percentages'!$A:$A,"Biomass"))</f>
        <v>2.2288150419197901E-6</v>
      </c>
      <c r="V7">
        <f>SUMIFS('Combined Fuel Prices'!AA:AA,'Combined Fuel Prices'!$C:$C, "Biomass",'Combined Fuel Prices'!$AL:$AL,'BFPaT-pretax-electricity'!$A7) * (1-SUMIFS('Tax Percentages'!V:V,'Tax Percentages'!$A:$A,"Biomass"))</f>
        <v>2.2343885049643737E-6</v>
      </c>
      <c r="W7">
        <f>SUMIFS('Combined Fuel Prices'!AB:AB,'Combined Fuel Prices'!$C:$C, "Biomass",'Combined Fuel Prices'!$AL:$AL,'BFPaT-pretax-electricity'!$A7) * (1-SUMIFS('Tax Percentages'!W:W,'Tax Percentages'!$A:$A,"Biomass"))</f>
        <v>2.2363802000211958E-6</v>
      </c>
      <c r="X7">
        <f>SUMIFS('Combined Fuel Prices'!AC:AC,'Combined Fuel Prices'!$C:$C, "Biomass",'Combined Fuel Prices'!$AL:$AL,'BFPaT-pretax-electricity'!$A7) * (1-SUMIFS('Tax Percentages'!X:X,'Tax Percentages'!$A:$A,"Biomass"))</f>
        <v>2.2382469168232402E-6</v>
      </c>
      <c r="Y7">
        <f>SUMIFS('Combined Fuel Prices'!AD:AD,'Combined Fuel Prices'!$C:$C, "Biomass",'Combined Fuel Prices'!$AL:$AL,'BFPaT-pretax-electricity'!$A7) * (1-SUMIFS('Tax Percentages'!Y:Y,'Tax Percentages'!$A:$A,"Biomass"))</f>
        <v>2.234158648368614E-6</v>
      </c>
      <c r="Z7">
        <f>SUMIFS('Combined Fuel Prices'!AE:AE,'Combined Fuel Prices'!$C:$C, "Biomass",'Combined Fuel Prices'!$AL:$AL,'BFPaT-pretax-electricity'!$A7) * (1-SUMIFS('Tax Percentages'!Z:Z,'Tax Percentages'!$A:$A,"Biomass"))</f>
        <v>2.2362659082848852E-6</v>
      </c>
      <c r="AA7">
        <f>SUMIFS('Combined Fuel Prices'!AF:AF,'Combined Fuel Prices'!$C:$C, "Biomass",'Combined Fuel Prices'!$AL:$AL,'BFPaT-pretax-electricity'!$A7) * (1-SUMIFS('Tax Percentages'!AA:AA,'Tax Percentages'!$A:$A,"Biomass"))</f>
        <v>2.2509065253883127E-6</v>
      </c>
      <c r="AB7">
        <f>SUMIFS('Combined Fuel Prices'!AG:AG,'Combined Fuel Prices'!$C:$C, "Biomass",'Combined Fuel Prices'!$AL:$AL,'BFPaT-pretax-electricity'!$A7) * (1-SUMIFS('Tax Percentages'!AB:AB,'Tax Percentages'!$A:$A,"Biomass"))</f>
        <v>2.2483244387656861E-6</v>
      </c>
      <c r="AC7">
        <f>SUMIFS('Combined Fuel Prices'!AH:AH,'Combined Fuel Prices'!$C:$C, "Biomass",'Combined Fuel Prices'!$AL:$AL,'BFPaT-pretax-electricity'!$A7) * (1-SUMIFS('Tax Percentages'!AC:AC,'Tax Percentages'!$A:$A,"Biomass"))</f>
        <v>2.2548405626905889E-6</v>
      </c>
      <c r="AD7">
        <f>SUMIFS('Combined Fuel Prices'!AI:AI,'Combined Fuel Prices'!$C:$C, "Biomass",'Combined Fuel Prices'!$AL:$AL,'BFPaT-pretax-electricity'!$A7) * (1-SUMIFS('Tax Percentages'!AD:AD,'Tax Percentages'!$A:$A,"Biomass"))</f>
        <v>2.2427117789602282E-6</v>
      </c>
      <c r="AE7">
        <f>SUMIFS('Combined Fuel Prices'!AJ:AJ,'Combined Fuel Prices'!$C:$C, "Biomass",'Combined Fuel Prices'!$AL:$AL,'BFPaT-pretax-electricity'!$A7) * (1-SUMIFS('Tax Percentages'!AE:AE,'Tax Percentages'!$A:$A,"Biomass"))</f>
        <v>2.2471648839979281E-6</v>
      </c>
      <c r="AF7">
        <f t="shared" si="2"/>
        <v>2.2471648839979281E-6</v>
      </c>
      <c r="AG7">
        <f t="shared" si="0"/>
        <v>2.2471648839979281E-6</v>
      </c>
      <c r="AH7">
        <f t="shared" si="0"/>
        <v>2.2471648839979281E-6</v>
      </c>
      <c r="AI7">
        <f t="shared" si="0"/>
        <v>2.2471648839979281E-6</v>
      </c>
      <c r="AJ7">
        <f t="shared" si="0"/>
        <v>2.2471648839979281E-6</v>
      </c>
      <c r="AK7">
        <f t="shared" si="0"/>
        <v>2.2471648839979281E-6</v>
      </c>
      <c r="AL7">
        <f t="shared" si="0"/>
        <v>2.2471648839979281E-6</v>
      </c>
      <c r="AM7">
        <f t="shared" si="0"/>
        <v>2.2471648839979281E-6</v>
      </c>
      <c r="AN7">
        <f t="shared" si="0"/>
        <v>2.2471648839979281E-6</v>
      </c>
      <c r="AO7">
        <f t="shared" si="0"/>
        <v>2.2471648839979281E-6</v>
      </c>
      <c r="AP7">
        <f t="shared" si="0"/>
        <v>2.2471648839979281E-6</v>
      </c>
      <c r="AQ7">
        <f t="shared" si="0"/>
        <v>2.2471648839979281E-6</v>
      </c>
      <c r="AR7">
        <f t="shared" si="0"/>
        <v>2.2471648839979281E-6</v>
      </c>
      <c r="AS7">
        <f t="shared" si="0"/>
        <v>2.2471648839979281E-6</v>
      </c>
      <c r="AT7">
        <f t="shared" si="0"/>
        <v>2.2471648839979281E-6</v>
      </c>
      <c r="AU7">
        <f t="shared" si="0"/>
        <v>2.2471648839979281E-6</v>
      </c>
      <c r="AV7">
        <f t="shared" si="0"/>
        <v>2.2471648839979281E-6</v>
      </c>
      <c r="AW7">
        <f t="shared" si="0"/>
        <v>2.2471648839979281E-6</v>
      </c>
      <c r="AX7">
        <f t="shared" si="0"/>
        <v>2.2471648839979281E-6</v>
      </c>
      <c r="AY7">
        <f t="shared" si="0"/>
        <v>2.2471648839979281E-6</v>
      </c>
      <c r="AZ7">
        <f t="shared" si="0"/>
        <v>2.2471648839979281E-6</v>
      </c>
      <c r="BA7">
        <f t="shared" si="0"/>
        <v>2.2471648839979281E-6</v>
      </c>
      <c r="BB7">
        <f t="shared" si="0"/>
        <v>2.2471648839979281E-6</v>
      </c>
      <c r="BC7">
        <f t="shared" si="0"/>
        <v>2.2471648839979281E-6</v>
      </c>
      <c r="BD7">
        <f t="shared" si="0"/>
        <v>2.2471648839979281E-6</v>
      </c>
      <c r="BE7">
        <f t="shared" si="0"/>
        <v>2.2471648839979281E-6</v>
      </c>
      <c r="BF7">
        <f t="shared" ref="AG7:CC9" si="3">BE7</f>
        <v>2.2471648839979281E-6</v>
      </c>
      <c r="BG7">
        <f t="shared" si="3"/>
        <v>2.2471648839979281E-6</v>
      </c>
      <c r="BH7">
        <f t="shared" si="3"/>
        <v>2.2471648839979281E-6</v>
      </c>
      <c r="BI7">
        <f t="shared" si="3"/>
        <v>2.2471648839979281E-6</v>
      </c>
      <c r="BJ7">
        <f t="shared" si="3"/>
        <v>2.2471648839979281E-6</v>
      </c>
      <c r="BK7">
        <f t="shared" si="3"/>
        <v>2.2471648839979281E-6</v>
      </c>
      <c r="BL7">
        <f t="shared" si="3"/>
        <v>2.2471648839979281E-6</v>
      </c>
      <c r="BM7">
        <f t="shared" si="3"/>
        <v>2.2471648839979281E-6</v>
      </c>
      <c r="BN7">
        <f t="shared" si="3"/>
        <v>2.2471648839979281E-6</v>
      </c>
      <c r="BO7">
        <f t="shared" si="3"/>
        <v>2.2471648839979281E-6</v>
      </c>
      <c r="BP7">
        <f t="shared" si="3"/>
        <v>2.2471648839979281E-6</v>
      </c>
      <c r="BQ7">
        <f t="shared" si="3"/>
        <v>2.2471648839979281E-6</v>
      </c>
      <c r="BR7">
        <f t="shared" si="3"/>
        <v>2.2471648839979281E-6</v>
      </c>
      <c r="BS7">
        <f t="shared" si="3"/>
        <v>2.2471648839979281E-6</v>
      </c>
      <c r="BT7">
        <f t="shared" si="3"/>
        <v>2.2471648839979281E-6</v>
      </c>
      <c r="BU7">
        <f t="shared" si="3"/>
        <v>2.2471648839979281E-6</v>
      </c>
      <c r="BV7">
        <f t="shared" si="3"/>
        <v>2.2471648839979281E-6</v>
      </c>
      <c r="BW7">
        <f t="shared" si="3"/>
        <v>2.2471648839979281E-6</v>
      </c>
      <c r="BX7">
        <f t="shared" si="3"/>
        <v>2.2471648839979281E-6</v>
      </c>
      <c r="BY7">
        <f t="shared" si="3"/>
        <v>2.2471648839979281E-6</v>
      </c>
      <c r="BZ7">
        <f t="shared" si="3"/>
        <v>2.2471648839979281E-6</v>
      </c>
      <c r="CA7">
        <f t="shared" si="3"/>
        <v>2.2471648839979281E-6</v>
      </c>
      <c r="CB7">
        <f t="shared" si="3"/>
        <v>2.2471648839979281E-6</v>
      </c>
      <c r="CC7">
        <f t="shared" si="3"/>
        <v>2.2471648839979281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1.808384257740709E-6</v>
      </c>
      <c r="C8">
        <f>SUMIFS('Combined Fuel Prices'!H:H,'Combined Fuel Prices'!$C:$C, "Biomass",'Combined Fuel Prices'!$AL:$AL,'BFPaT-pretax-electricity'!$A8) * (1-SUMIFS('Tax Percentages'!C:C,'Tax Percentages'!$A:$A,"Biomass"))</f>
        <v>2.5353989112970547E-6</v>
      </c>
      <c r="D8">
        <f>SUMIFS('Combined Fuel Prices'!I:I,'Combined Fuel Prices'!$C:$C, "Biomass",'Combined Fuel Prices'!$AL:$AL,'BFPaT-pretax-electricity'!$A8) * (1-SUMIFS('Tax Percentages'!D:D,'Tax Percentages'!$A:$A,"Biomass"))</f>
        <v>2.3595006209239119E-6</v>
      </c>
      <c r="E8">
        <f>SUMIFS('Combined Fuel Prices'!J:J,'Combined Fuel Prices'!$C:$C, "Biomass",'Combined Fuel Prices'!$AL:$AL,'BFPaT-pretax-electricity'!$A8) * (1-SUMIFS('Tax Percentages'!E:E,'Tax Percentages'!$A:$A,"Biomass"))</f>
        <v>2.2149832245145519E-6</v>
      </c>
      <c r="F8">
        <f>SUMIFS('Combined Fuel Prices'!K:K,'Combined Fuel Prices'!$C:$C, "Biomass",'Combined Fuel Prices'!$AL:$AL,'BFPaT-pretax-electricity'!$A8) * (1-SUMIFS('Tax Percentages'!F:F,'Tax Percentages'!$A:$A,"Biomass"))</f>
        <v>2.124940028064273E-6</v>
      </c>
      <c r="G8">
        <f>SUMIFS('Combined Fuel Prices'!L:L,'Combined Fuel Prices'!$C:$C, "Biomass",'Combined Fuel Prices'!$AL:$AL,'BFPaT-pretax-electricity'!$A8) * (1-SUMIFS('Tax Percentages'!G:G,'Tax Percentages'!$A:$A,"Biomass"))</f>
        <v>2.0982145596236408E-6</v>
      </c>
      <c r="H8">
        <f>SUMIFS('Combined Fuel Prices'!M:M,'Combined Fuel Prices'!$C:$C, "Biomass",'Combined Fuel Prices'!$AL:$AL,'BFPaT-pretax-electricity'!$A8) * (1-SUMIFS('Tax Percentages'!H:H,'Tax Percentages'!$A:$A,"Biomass"))</f>
        <v>2.0844685430020494E-6</v>
      </c>
      <c r="I8">
        <f>SUMIFS('Combined Fuel Prices'!N:N,'Combined Fuel Prices'!$C:$C, "Biomass",'Combined Fuel Prices'!$AL:$AL,'BFPaT-pretax-electricity'!$A8) * (1-SUMIFS('Tax Percentages'!I:I,'Tax Percentages'!$A:$A,"Biomass"))</f>
        <v>2.0823894461127848E-6</v>
      </c>
      <c r="J8">
        <f>SUMIFS('Combined Fuel Prices'!O:O,'Combined Fuel Prices'!$C:$C, "Biomass",'Combined Fuel Prices'!$AL:$AL,'BFPaT-pretax-electricity'!$A8) * (1-SUMIFS('Tax Percentages'!J:J,'Tax Percentages'!$A:$A,"Biomass"))</f>
        <v>2.0845666602875754E-6</v>
      </c>
      <c r="K8">
        <f>SUMIFS('Combined Fuel Prices'!P:P,'Combined Fuel Prices'!$C:$C, "Biomass",'Combined Fuel Prices'!$AL:$AL,'BFPaT-pretax-electricity'!$A8) * (1-SUMIFS('Tax Percentages'!K:K,'Tax Percentages'!$A:$A,"Biomass"))</f>
        <v>2.0860980634605425E-6</v>
      </c>
      <c r="L8">
        <f>SUMIFS('Combined Fuel Prices'!Q:Q,'Combined Fuel Prices'!$C:$C, "Biomass",'Combined Fuel Prices'!$AL:$AL,'BFPaT-pretax-electricity'!$A8) * (1-SUMIFS('Tax Percentages'!L:L,'Tax Percentages'!$A:$A,"Biomass"))</f>
        <v>2.0956447123439156E-6</v>
      </c>
      <c r="M8">
        <f>SUMIFS('Combined Fuel Prices'!R:R,'Combined Fuel Prices'!$C:$C, "Biomass",'Combined Fuel Prices'!$AL:$AL,'BFPaT-pretax-electricity'!$A8) * (1-SUMIFS('Tax Percentages'!M:M,'Tax Percentages'!$A:$A,"Biomass"))</f>
        <v>2.1110411305724487E-6</v>
      </c>
      <c r="N8">
        <f>SUMIFS('Combined Fuel Prices'!S:S,'Combined Fuel Prices'!$C:$C, "Biomass",'Combined Fuel Prices'!$AL:$AL,'BFPaT-pretax-electricity'!$A8) * (1-SUMIFS('Tax Percentages'!N:N,'Tax Percentages'!$A:$A,"Biomass"))</f>
        <v>2.1262702295569718E-6</v>
      </c>
      <c r="O8">
        <f>SUMIFS('Combined Fuel Prices'!T:T,'Combined Fuel Prices'!$C:$C, "Biomass",'Combined Fuel Prices'!$AL:$AL,'BFPaT-pretax-electricity'!$A8) * (1-SUMIFS('Tax Percentages'!O:O,'Tax Percentages'!$A:$A,"Biomass"))</f>
        <v>2.1573087305554353E-6</v>
      </c>
      <c r="P8">
        <f>SUMIFS('Combined Fuel Prices'!U:U,'Combined Fuel Prices'!$C:$C, "Biomass",'Combined Fuel Prices'!$AL:$AL,'BFPaT-pretax-electricity'!$A8) * (1-SUMIFS('Tax Percentages'!P:P,'Tax Percentages'!$A:$A,"Biomass"))</f>
        <v>2.15551840114171E-6</v>
      </c>
      <c r="Q8">
        <f>SUMIFS('Combined Fuel Prices'!V:V,'Combined Fuel Prices'!$C:$C, "Biomass",'Combined Fuel Prices'!$AL:$AL,'BFPaT-pretax-electricity'!$A8) * (1-SUMIFS('Tax Percentages'!Q:Q,'Tax Percentages'!$A:$A,"Biomass"))</f>
        <v>2.1833931139816519E-6</v>
      </c>
      <c r="R8">
        <f>SUMIFS('Combined Fuel Prices'!W:W,'Combined Fuel Prices'!$C:$C, "Biomass",'Combined Fuel Prices'!$AL:$AL,'BFPaT-pretax-electricity'!$A8) * (1-SUMIFS('Tax Percentages'!R:R,'Tax Percentages'!$A:$A,"Biomass"))</f>
        <v>2.1946020180199773E-6</v>
      </c>
      <c r="S8">
        <f>SUMIFS('Combined Fuel Prices'!X:X,'Combined Fuel Prices'!$C:$C, "Biomass",'Combined Fuel Prices'!$AL:$AL,'BFPaT-pretax-electricity'!$A8) * (1-SUMIFS('Tax Percentages'!S:S,'Tax Percentages'!$A:$A,"Biomass"))</f>
        <v>2.2124496901788953E-6</v>
      </c>
      <c r="T8">
        <f>SUMIFS('Combined Fuel Prices'!Y:Y,'Combined Fuel Prices'!$C:$C, "Biomass",'Combined Fuel Prices'!$AL:$AL,'BFPaT-pretax-electricity'!$A8) * (1-SUMIFS('Tax Percentages'!T:T,'Tax Percentages'!$A:$A,"Biomass"))</f>
        <v>2.219337691443623E-6</v>
      </c>
      <c r="U8">
        <f>SUMIFS('Combined Fuel Prices'!Z:Z,'Combined Fuel Prices'!$C:$C, "Biomass",'Combined Fuel Prices'!$AL:$AL,'BFPaT-pretax-electricity'!$A8) * (1-SUMIFS('Tax Percentages'!U:U,'Tax Percentages'!$A:$A,"Biomass"))</f>
        <v>2.2288150419197901E-6</v>
      </c>
      <c r="V8">
        <f>SUMIFS('Combined Fuel Prices'!AA:AA,'Combined Fuel Prices'!$C:$C, "Biomass",'Combined Fuel Prices'!$AL:$AL,'BFPaT-pretax-electricity'!$A8) * (1-SUMIFS('Tax Percentages'!V:V,'Tax Percentages'!$A:$A,"Biomass"))</f>
        <v>2.2343885049643737E-6</v>
      </c>
      <c r="W8">
        <f>SUMIFS('Combined Fuel Prices'!AB:AB,'Combined Fuel Prices'!$C:$C, "Biomass",'Combined Fuel Prices'!$AL:$AL,'BFPaT-pretax-electricity'!$A8) * (1-SUMIFS('Tax Percentages'!W:W,'Tax Percentages'!$A:$A,"Biomass"))</f>
        <v>2.2363802000211958E-6</v>
      </c>
      <c r="X8">
        <f>SUMIFS('Combined Fuel Prices'!AC:AC,'Combined Fuel Prices'!$C:$C, "Biomass",'Combined Fuel Prices'!$AL:$AL,'BFPaT-pretax-electricity'!$A8) * (1-SUMIFS('Tax Percentages'!X:X,'Tax Percentages'!$A:$A,"Biomass"))</f>
        <v>2.2382469168232402E-6</v>
      </c>
      <c r="Y8">
        <f>SUMIFS('Combined Fuel Prices'!AD:AD,'Combined Fuel Prices'!$C:$C, "Biomass",'Combined Fuel Prices'!$AL:$AL,'BFPaT-pretax-electricity'!$A8) * (1-SUMIFS('Tax Percentages'!Y:Y,'Tax Percentages'!$A:$A,"Biomass"))</f>
        <v>2.234158648368614E-6</v>
      </c>
      <c r="Z8">
        <f>SUMIFS('Combined Fuel Prices'!AE:AE,'Combined Fuel Prices'!$C:$C, "Biomass",'Combined Fuel Prices'!$AL:$AL,'BFPaT-pretax-electricity'!$A8) * (1-SUMIFS('Tax Percentages'!Z:Z,'Tax Percentages'!$A:$A,"Biomass"))</f>
        <v>2.2362659082848852E-6</v>
      </c>
      <c r="AA8">
        <f>SUMIFS('Combined Fuel Prices'!AF:AF,'Combined Fuel Prices'!$C:$C, "Biomass",'Combined Fuel Prices'!$AL:$AL,'BFPaT-pretax-electricity'!$A8) * (1-SUMIFS('Tax Percentages'!AA:AA,'Tax Percentages'!$A:$A,"Biomass"))</f>
        <v>2.2509065253883127E-6</v>
      </c>
      <c r="AB8">
        <f>SUMIFS('Combined Fuel Prices'!AG:AG,'Combined Fuel Prices'!$C:$C, "Biomass",'Combined Fuel Prices'!$AL:$AL,'BFPaT-pretax-electricity'!$A8) * (1-SUMIFS('Tax Percentages'!AB:AB,'Tax Percentages'!$A:$A,"Biomass"))</f>
        <v>2.2483244387656861E-6</v>
      </c>
      <c r="AC8">
        <f>SUMIFS('Combined Fuel Prices'!AH:AH,'Combined Fuel Prices'!$C:$C, "Biomass",'Combined Fuel Prices'!$AL:$AL,'BFPaT-pretax-electricity'!$A8) * (1-SUMIFS('Tax Percentages'!AC:AC,'Tax Percentages'!$A:$A,"Biomass"))</f>
        <v>2.2548405626905889E-6</v>
      </c>
      <c r="AD8">
        <f>SUMIFS('Combined Fuel Prices'!AI:AI,'Combined Fuel Prices'!$C:$C, "Biomass",'Combined Fuel Prices'!$AL:$AL,'BFPaT-pretax-electricity'!$A8) * (1-SUMIFS('Tax Percentages'!AD:AD,'Tax Percentages'!$A:$A,"Biomass"))</f>
        <v>2.2427117789602282E-6</v>
      </c>
      <c r="AE8">
        <f>SUMIFS('Combined Fuel Prices'!AJ:AJ,'Combined Fuel Prices'!$C:$C, "Biomass",'Combined Fuel Prices'!$AL:$AL,'BFPaT-pretax-electricity'!$A8) * (1-SUMIFS('Tax Percentages'!AE:AE,'Tax Percentages'!$A:$A,"Biomass"))</f>
        <v>2.2471648839979281E-6</v>
      </c>
      <c r="AF8">
        <f t="shared" si="2"/>
        <v>2.2471648839979281E-6</v>
      </c>
      <c r="AG8">
        <f t="shared" si="3"/>
        <v>2.2471648839979281E-6</v>
      </c>
      <c r="AH8">
        <f t="shared" si="3"/>
        <v>2.2471648839979281E-6</v>
      </c>
      <c r="AI8">
        <f t="shared" si="3"/>
        <v>2.2471648839979281E-6</v>
      </c>
      <c r="AJ8">
        <f t="shared" si="3"/>
        <v>2.2471648839979281E-6</v>
      </c>
      <c r="AK8">
        <f t="shared" si="3"/>
        <v>2.2471648839979281E-6</v>
      </c>
      <c r="AL8">
        <f t="shared" si="3"/>
        <v>2.2471648839979281E-6</v>
      </c>
      <c r="AM8">
        <f t="shared" si="3"/>
        <v>2.2471648839979281E-6</v>
      </c>
      <c r="AN8">
        <f t="shared" si="3"/>
        <v>2.2471648839979281E-6</v>
      </c>
      <c r="AO8">
        <f t="shared" si="3"/>
        <v>2.2471648839979281E-6</v>
      </c>
      <c r="AP8">
        <f t="shared" si="3"/>
        <v>2.2471648839979281E-6</v>
      </c>
      <c r="AQ8">
        <f t="shared" si="3"/>
        <v>2.2471648839979281E-6</v>
      </c>
      <c r="AR8">
        <f t="shared" si="3"/>
        <v>2.2471648839979281E-6</v>
      </c>
      <c r="AS8">
        <f t="shared" si="3"/>
        <v>2.2471648839979281E-6</v>
      </c>
      <c r="AT8">
        <f t="shared" si="3"/>
        <v>2.2471648839979281E-6</v>
      </c>
      <c r="AU8">
        <f t="shared" si="3"/>
        <v>2.2471648839979281E-6</v>
      </c>
      <c r="AV8">
        <f t="shared" si="3"/>
        <v>2.2471648839979281E-6</v>
      </c>
      <c r="AW8">
        <f t="shared" si="3"/>
        <v>2.2471648839979281E-6</v>
      </c>
      <c r="AX8">
        <f t="shared" si="3"/>
        <v>2.2471648839979281E-6</v>
      </c>
      <c r="AY8">
        <f t="shared" si="3"/>
        <v>2.2471648839979281E-6</v>
      </c>
      <c r="AZ8">
        <f t="shared" si="3"/>
        <v>2.2471648839979281E-6</v>
      </c>
      <c r="BA8">
        <f t="shared" si="3"/>
        <v>2.2471648839979281E-6</v>
      </c>
      <c r="BB8">
        <f t="shared" si="3"/>
        <v>2.2471648839979281E-6</v>
      </c>
      <c r="BC8">
        <f t="shared" si="3"/>
        <v>2.2471648839979281E-6</v>
      </c>
      <c r="BD8">
        <f t="shared" si="3"/>
        <v>2.2471648839979281E-6</v>
      </c>
      <c r="BE8">
        <f t="shared" si="3"/>
        <v>2.2471648839979281E-6</v>
      </c>
      <c r="BF8">
        <f t="shared" si="3"/>
        <v>2.2471648839979281E-6</v>
      </c>
      <c r="BG8">
        <f t="shared" si="3"/>
        <v>2.2471648839979281E-6</v>
      </c>
      <c r="BH8">
        <f t="shared" si="3"/>
        <v>2.2471648839979281E-6</v>
      </c>
      <c r="BI8">
        <f t="shared" si="3"/>
        <v>2.2471648839979281E-6</v>
      </c>
      <c r="BJ8">
        <f t="shared" si="3"/>
        <v>2.2471648839979281E-6</v>
      </c>
      <c r="BK8">
        <f t="shared" si="3"/>
        <v>2.2471648839979281E-6</v>
      </c>
      <c r="BL8">
        <f t="shared" si="3"/>
        <v>2.2471648839979281E-6</v>
      </c>
      <c r="BM8">
        <f t="shared" si="3"/>
        <v>2.2471648839979281E-6</v>
      </c>
      <c r="BN8">
        <f t="shared" si="3"/>
        <v>2.2471648839979281E-6</v>
      </c>
      <c r="BO8">
        <f t="shared" si="3"/>
        <v>2.2471648839979281E-6</v>
      </c>
      <c r="BP8">
        <f t="shared" si="3"/>
        <v>2.2471648839979281E-6</v>
      </c>
      <c r="BQ8">
        <f t="shared" si="3"/>
        <v>2.2471648839979281E-6</v>
      </c>
      <c r="BR8">
        <f t="shared" si="3"/>
        <v>2.2471648839979281E-6</v>
      </c>
      <c r="BS8">
        <f t="shared" si="3"/>
        <v>2.2471648839979281E-6</v>
      </c>
      <c r="BT8">
        <f t="shared" si="3"/>
        <v>2.2471648839979281E-6</v>
      </c>
      <c r="BU8">
        <f t="shared" si="3"/>
        <v>2.2471648839979281E-6</v>
      </c>
      <c r="BV8">
        <f t="shared" si="3"/>
        <v>2.2471648839979281E-6</v>
      </c>
      <c r="BW8">
        <f t="shared" si="3"/>
        <v>2.2471648839979281E-6</v>
      </c>
      <c r="BX8">
        <f t="shared" si="3"/>
        <v>2.2471648839979281E-6</v>
      </c>
      <c r="BY8">
        <f t="shared" si="3"/>
        <v>2.2471648839979281E-6</v>
      </c>
      <c r="BZ8">
        <f t="shared" si="3"/>
        <v>2.2471648839979281E-6</v>
      </c>
      <c r="CA8">
        <f t="shared" si="3"/>
        <v>2.2471648839979281E-6</v>
      </c>
      <c r="CB8">
        <f t="shared" si="3"/>
        <v>2.2471648839979281E-6</v>
      </c>
      <c r="CC8">
        <f t="shared" si="3"/>
        <v>2.2471648839979281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1.808384257740709E-6</v>
      </c>
      <c r="C9">
        <f>SUMIFS('Combined Fuel Prices'!H:H,'Combined Fuel Prices'!$C:$C, "Biomass",'Combined Fuel Prices'!$AL:$AL,'BFPaT-pretax-electricity'!$A9) * (1-SUMIFS('Tax Percentages'!C:C,'Tax Percentages'!$A:$A,"Biomass"))</f>
        <v>2.5353989112970547E-6</v>
      </c>
      <c r="D9">
        <f>SUMIFS('Combined Fuel Prices'!I:I,'Combined Fuel Prices'!$C:$C, "Biomass",'Combined Fuel Prices'!$AL:$AL,'BFPaT-pretax-electricity'!$A9) * (1-SUMIFS('Tax Percentages'!D:D,'Tax Percentages'!$A:$A,"Biomass"))</f>
        <v>2.3595006209239119E-6</v>
      </c>
      <c r="E9">
        <f>SUMIFS('Combined Fuel Prices'!J:J,'Combined Fuel Prices'!$C:$C, "Biomass",'Combined Fuel Prices'!$AL:$AL,'BFPaT-pretax-electricity'!$A9) * (1-SUMIFS('Tax Percentages'!E:E,'Tax Percentages'!$A:$A,"Biomass"))</f>
        <v>2.2149832245145519E-6</v>
      </c>
      <c r="F9">
        <f>SUMIFS('Combined Fuel Prices'!K:K,'Combined Fuel Prices'!$C:$C, "Biomass",'Combined Fuel Prices'!$AL:$AL,'BFPaT-pretax-electricity'!$A9) * (1-SUMIFS('Tax Percentages'!F:F,'Tax Percentages'!$A:$A,"Biomass"))</f>
        <v>2.124940028064273E-6</v>
      </c>
      <c r="G9">
        <f>SUMIFS('Combined Fuel Prices'!L:L,'Combined Fuel Prices'!$C:$C, "Biomass",'Combined Fuel Prices'!$AL:$AL,'BFPaT-pretax-electricity'!$A9) * (1-SUMIFS('Tax Percentages'!G:G,'Tax Percentages'!$A:$A,"Biomass"))</f>
        <v>2.0982145596236408E-6</v>
      </c>
      <c r="H9">
        <f>SUMIFS('Combined Fuel Prices'!M:M,'Combined Fuel Prices'!$C:$C, "Biomass",'Combined Fuel Prices'!$AL:$AL,'BFPaT-pretax-electricity'!$A9) * (1-SUMIFS('Tax Percentages'!H:H,'Tax Percentages'!$A:$A,"Biomass"))</f>
        <v>2.0844685430020494E-6</v>
      </c>
      <c r="I9">
        <f>SUMIFS('Combined Fuel Prices'!N:N,'Combined Fuel Prices'!$C:$C, "Biomass",'Combined Fuel Prices'!$AL:$AL,'BFPaT-pretax-electricity'!$A9) * (1-SUMIFS('Tax Percentages'!I:I,'Tax Percentages'!$A:$A,"Biomass"))</f>
        <v>2.0823894461127848E-6</v>
      </c>
      <c r="J9">
        <f>SUMIFS('Combined Fuel Prices'!O:O,'Combined Fuel Prices'!$C:$C, "Biomass",'Combined Fuel Prices'!$AL:$AL,'BFPaT-pretax-electricity'!$A9) * (1-SUMIFS('Tax Percentages'!J:J,'Tax Percentages'!$A:$A,"Biomass"))</f>
        <v>2.0845666602875754E-6</v>
      </c>
      <c r="K9">
        <f>SUMIFS('Combined Fuel Prices'!P:P,'Combined Fuel Prices'!$C:$C, "Biomass",'Combined Fuel Prices'!$AL:$AL,'BFPaT-pretax-electricity'!$A9) * (1-SUMIFS('Tax Percentages'!K:K,'Tax Percentages'!$A:$A,"Biomass"))</f>
        <v>2.0860980634605425E-6</v>
      </c>
      <c r="L9">
        <f>SUMIFS('Combined Fuel Prices'!Q:Q,'Combined Fuel Prices'!$C:$C, "Biomass",'Combined Fuel Prices'!$AL:$AL,'BFPaT-pretax-electricity'!$A9) * (1-SUMIFS('Tax Percentages'!L:L,'Tax Percentages'!$A:$A,"Biomass"))</f>
        <v>2.0956447123439156E-6</v>
      </c>
      <c r="M9">
        <f>SUMIFS('Combined Fuel Prices'!R:R,'Combined Fuel Prices'!$C:$C, "Biomass",'Combined Fuel Prices'!$AL:$AL,'BFPaT-pretax-electricity'!$A9) * (1-SUMIFS('Tax Percentages'!M:M,'Tax Percentages'!$A:$A,"Biomass"))</f>
        <v>2.1110411305724487E-6</v>
      </c>
      <c r="N9">
        <f>SUMIFS('Combined Fuel Prices'!S:S,'Combined Fuel Prices'!$C:$C, "Biomass",'Combined Fuel Prices'!$AL:$AL,'BFPaT-pretax-electricity'!$A9) * (1-SUMIFS('Tax Percentages'!N:N,'Tax Percentages'!$A:$A,"Biomass"))</f>
        <v>2.1262702295569718E-6</v>
      </c>
      <c r="O9">
        <f>SUMIFS('Combined Fuel Prices'!T:T,'Combined Fuel Prices'!$C:$C, "Biomass",'Combined Fuel Prices'!$AL:$AL,'BFPaT-pretax-electricity'!$A9) * (1-SUMIFS('Tax Percentages'!O:O,'Tax Percentages'!$A:$A,"Biomass"))</f>
        <v>2.1573087305554353E-6</v>
      </c>
      <c r="P9">
        <f>SUMIFS('Combined Fuel Prices'!U:U,'Combined Fuel Prices'!$C:$C, "Biomass",'Combined Fuel Prices'!$AL:$AL,'BFPaT-pretax-electricity'!$A9) * (1-SUMIFS('Tax Percentages'!P:P,'Tax Percentages'!$A:$A,"Biomass"))</f>
        <v>2.15551840114171E-6</v>
      </c>
      <c r="Q9">
        <f>SUMIFS('Combined Fuel Prices'!V:V,'Combined Fuel Prices'!$C:$C, "Biomass",'Combined Fuel Prices'!$AL:$AL,'BFPaT-pretax-electricity'!$A9) * (1-SUMIFS('Tax Percentages'!Q:Q,'Tax Percentages'!$A:$A,"Biomass"))</f>
        <v>2.1833931139816519E-6</v>
      </c>
      <c r="R9">
        <f>SUMIFS('Combined Fuel Prices'!W:W,'Combined Fuel Prices'!$C:$C, "Biomass",'Combined Fuel Prices'!$AL:$AL,'BFPaT-pretax-electricity'!$A9) * (1-SUMIFS('Tax Percentages'!R:R,'Tax Percentages'!$A:$A,"Biomass"))</f>
        <v>2.1946020180199773E-6</v>
      </c>
      <c r="S9">
        <f>SUMIFS('Combined Fuel Prices'!X:X,'Combined Fuel Prices'!$C:$C, "Biomass",'Combined Fuel Prices'!$AL:$AL,'BFPaT-pretax-electricity'!$A9) * (1-SUMIFS('Tax Percentages'!S:S,'Tax Percentages'!$A:$A,"Biomass"))</f>
        <v>2.2124496901788953E-6</v>
      </c>
      <c r="T9">
        <f>SUMIFS('Combined Fuel Prices'!Y:Y,'Combined Fuel Prices'!$C:$C, "Biomass",'Combined Fuel Prices'!$AL:$AL,'BFPaT-pretax-electricity'!$A9) * (1-SUMIFS('Tax Percentages'!T:T,'Tax Percentages'!$A:$A,"Biomass"))</f>
        <v>2.219337691443623E-6</v>
      </c>
      <c r="U9">
        <f>SUMIFS('Combined Fuel Prices'!Z:Z,'Combined Fuel Prices'!$C:$C, "Biomass",'Combined Fuel Prices'!$AL:$AL,'BFPaT-pretax-electricity'!$A9) * (1-SUMIFS('Tax Percentages'!U:U,'Tax Percentages'!$A:$A,"Biomass"))</f>
        <v>2.2288150419197901E-6</v>
      </c>
      <c r="V9">
        <f>SUMIFS('Combined Fuel Prices'!AA:AA,'Combined Fuel Prices'!$C:$C, "Biomass",'Combined Fuel Prices'!$AL:$AL,'BFPaT-pretax-electricity'!$A9) * (1-SUMIFS('Tax Percentages'!V:V,'Tax Percentages'!$A:$A,"Biomass"))</f>
        <v>2.2343885049643737E-6</v>
      </c>
      <c r="W9">
        <f>SUMIFS('Combined Fuel Prices'!AB:AB,'Combined Fuel Prices'!$C:$C, "Biomass",'Combined Fuel Prices'!$AL:$AL,'BFPaT-pretax-electricity'!$A9) * (1-SUMIFS('Tax Percentages'!W:W,'Tax Percentages'!$A:$A,"Biomass"))</f>
        <v>2.2363802000211958E-6</v>
      </c>
      <c r="X9">
        <f>SUMIFS('Combined Fuel Prices'!AC:AC,'Combined Fuel Prices'!$C:$C, "Biomass",'Combined Fuel Prices'!$AL:$AL,'BFPaT-pretax-electricity'!$A9) * (1-SUMIFS('Tax Percentages'!X:X,'Tax Percentages'!$A:$A,"Biomass"))</f>
        <v>2.2382469168232402E-6</v>
      </c>
      <c r="Y9">
        <f>SUMIFS('Combined Fuel Prices'!AD:AD,'Combined Fuel Prices'!$C:$C, "Biomass",'Combined Fuel Prices'!$AL:$AL,'BFPaT-pretax-electricity'!$A9) * (1-SUMIFS('Tax Percentages'!Y:Y,'Tax Percentages'!$A:$A,"Biomass"))</f>
        <v>2.234158648368614E-6</v>
      </c>
      <c r="Z9">
        <f>SUMIFS('Combined Fuel Prices'!AE:AE,'Combined Fuel Prices'!$C:$C, "Biomass",'Combined Fuel Prices'!$AL:$AL,'BFPaT-pretax-electricity'!$A9) * (1-SUMIFS('Tax Percentages'!Z:Z,'Tax Percentages'!$A:$A,"Biomass"))</f>
        <v>2.2362659082848852E-6</v>
      </c>
      <c r="AA9">
        <f>SUMIFS('Combined Fuel Prices'!AF:AF,'Combined Fuel Prices'!$C:$C, "Biomass",'Combined Fuel Prices'!$AL:$AL,'BFPaT-pretax-electricity'!$A9) * (1-SUMIFS('Tax Percentages'!AA:AA,'Tax Percentages'!$A:$A,"Biomass"))</f>
        <v>2.2509065253883127E-6</v>
      </c>
      <c r="AB9">
        <f>SUMIFS('Combined Fuel Prices'!AG:AG,'Combined Fuel Prices'!$C:$C, "Biomass",'Combined Fuel Prices'!$AL:$AL,'BFPaT-pretax-electricity'!$A9) * (1-SUMIFS('Tax Percentages'!AB:AB,'Tax Percentages'!$A:$A,"Biomass"))</f>
        <v>2.2483244387656861E-6</v>
      </c>
      <c r="AC9">
        <f>SUMIFS('Combined Fuel Prices'!AH:AH,'Combined Fuel Prices'!$C:$C, "Biomass",'Combined Fuel Prices'!$AL:$AL,'BFPaT-pretax-electricity'!$A9) * (1-SUMIFS('Tax Percentages'!AC:AC,'Tax Percentages'!$A:$A,"Biomass"))</f>
        <v>2.2548405626905889E-6</v>
      </c>
      <c r="AD9">
        <f>SUMIFS('Combined Fuel Prices'!AI:AI,'Combined Fuel Prices'!$C:$C, "Biomass",'Combined Fuel Prices'!$AL:$AL,'BFPaT-pretax-electricity'!$A9) * (1-SUMIFS('Tax Percentages'!AD:AD,'Tax Percentages'!$A:$A,"Biomass"))</f>
        <v>2.2427117789602282E-6</v>
      </c>
      <c r="AE9">
        <f>SUMIFS('Combined Fuel Prices'!AJ:AJ,'Combined Fuel Prices'!$C:$C, "Biomass",'Combined Fuel Prices'!$AL:$AL,'BFPaT-pretax-electricity'!$A9) * (1-SUMIFS('Tax Percentages'!AE:AE,'Tax Percentages'!$A:$A,"Biomass"))</f>
        <v>2.2471648839979281E-6</v>
      </c>
      <c r="AF9">
        <f t="shared" si="2"/>
        <v>2.2471648839979281E-6</v>
      </c>
      <c r="AG9">
        <f t="shared" si="3"/>
        <v>2.2471648839979281E-6</v>
      </c>
      <c r="AH9">
        <f t="shared" si="3"/>
        <v>2.2471648839979281E-6</v>
      </c>
      <c r="AI9">
        <f t="shared" si="3"/>
        <v>2.2471648839979281E-6</v>
      </c>
      <c r="AJ9">
        <f t="shared" si="3"/>
        <v>2.2471648839979281E-6</v>
      </c>
      <c r="AK9">
        <f t="shared" si="3"/>
        <v>2.2471648839979281E-6</v>
      </c>
      <c r="AL9">
        <f t="shared" si="3"/>
        <v>2.2471648839979281E-6</v>
      </c>
      <c r="AM9">
        <f t="shared" si="3"/>
        <v>2.2471648839979281E-6</v>
      </c>
      <c r="AN9">
        <f t="shared" si="3"/>
        <v>2.2471648839979281E-6</v>
      </c>
      <c r="AO9">
        <f t="shared" si="3"/>
        <v>2.2471648839979281E-6</v>
      </c>
      <c r="AP9">
        <f t="shared" si="3"/>
        <v>2.2471648839979281E-6</v>
      </c>
      <c r="AQ9">
        <f t="shared" si="3"/>
        <v>2.2471648839979281E-6</v>
      </c>
      <c r="AR9">
        <f t="shared" si="3"/>
        <v>2.2471648839979281E-6</v>
      </c>
      <c r="AS9">
        <f t="shared" si="3"/>
        <v>2.2471648839979281E-6</v>
      </c>
      <c r="AT9">
        <f t="shared" si="3"/>
        <v>2.2471648839979281E-6</v>
      </c>
      <c r="AU9">
        <f t="shared" si="3"/>
        <v>2.2471648839979281E-6</v>
      </c>
      <c r="AV9">
        <f t="shared" si="3"/>
        <v>2.2471648839979281E-6</v>
      </c>
      <c r="AW9">
        <f t="shared" si="3"/>
        <v>2.2471648839979281E-6</v>
      </c>
      <c r="AX9">
        <f t="shared" si="3"/>
        <v>2.2471648839979281E-6</v>
      </c>
      <c r="AY9">
        <f t="shared" si="3"/>
        <v>2.2471648839979281E-6</v>
      </c>
      <c r="AZ9">
        <f t="shared" si="3"/>
        <v>2.2471648839979281E-6</v>
      </c>
      <c r="BA9">
        <f t="shared" si="3"/>
        <v>2.2471648839979281E-6</v>
      </c>
      <c r="BB9">
        <f t="shared" si="3"/>
        <v>2.2471648839979281E-6</v>
      </c>
      <c r="BC9">
        <f t="shared" si="3"/>
        <v>2.2471648839979281E-6</v>
      </c>
      <c r="BD9">
        <f t="shared" si="3"/>
        <v>2.2471648839979281E-6</v>
      </c>
      <c r="BE9">
        <f t="shared" si="3"/>
        <v>2.2471648839979281E-6</v>
      </c>
      <c r="BF9">
        <f t="shared" si="3"/>
        <v>2.2471648839979281E-6</v>
      </c>
      <c r="BG9">
        <f t="shared" si="3"/>
        <v>2.2471648839979281E-6</v>
      </c>
      <c r="BH9">
        <f t="shared" si="3"/>
        <v>2.2471648839979281E-6</v>
      </c>
      <c r="BI9">
        <f t="shared" si="3"/>
        <v>2.2471648839979281E-6</v>
      </c>
      <c r="BJ9">
        <f t="shared" si="3"/>
        <v>2.2471648839979281E-6</v>
      </c>
      <c r="BK9">
        <f t="shared" si="3"/>
        <v>2.2471648839979281E-6</v>
      </c>
      <c r="BL9">
        <f t="shared" si="3"/>
        <v>2.2471648839979281E-6</v>
      </c>
      <c r="BM9">
        <f t="shared" si="3"/>
        <v>2.2471648839979281E-6</v>
      </c>
      <c r="BN9">
        <f t="shared" si="3"/>
        <v>2.2471648839979281E-6</v>
      </c>
      <c r="BO9">
        <f t="shared" si="3"/>
        <v>2.2471648839979281E-6</v>
      </c>
      <c r="BP9">
        <f t="shared" si="3"/>
        <v>2.2471648839979281E-6</v>
      </c>
      <c r="BQ9">
        <f t="shared" si="3"/>
        <v>2.2471648839979281E-6</v>
      </c>
      <c r="BR9">
        <f t="shared" si="3"/>
        <v>2.2471648839979281E-6</v>
      </c>
      <c r="BS9">
        <f t="shared" si="3"/>
        <v>2.2471648839979281E-6</v>
      </c>
      <c r="BT9">
        <f t="shared" si="3"/>
        <v>2.2471648839979281E-6</v>
      </c>
      <c r="BU9">
        <f t="shared" si="3"/>
        <v>2.2471648839979281E-6</v>
      </c>
      <c r="BV9">
        <f t="shared" si="3"/>
        <v>2.2471648839979281E-6</v>
      </c>
      <c r="BW9">
        <f t="shared" si="3"/>
        <v>2.2471648839979281E-6</v>
      </c>
      <c r="BX9">
        <f t="shared" si="3"/>
        <v>2.2471648839979281E-6</v>
      </c>
      <c r="BY9">
        <f t="shared" si="3"/>
        <v>2.2471648839979281E-6</v>
      </c>
      <c r="BZ9">
        <f t="shared" si="3"/>
        <v>2.2471648839979281E-6</v>
      </c>
      <c r="CA9">
        <f t="shared" si="3"/>
        <v>2.2471648839979281E-6</v>
      </c>
      <c r="CB9">
        <f t="shared" si="3"/>
        <v>2.2471648839979281E-6</v>
      </c>
      <c r="CC9">
        <f t="shared" si="3"/>
        <v>2.2471648839979281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59802407898002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1696210218672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546657636489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07249440924212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837385768732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72850254708590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77271789021872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3907355684551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3556582260331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4505619363109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09500962708402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17507457636244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29743071602403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36690048881364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64826077367533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7122345987441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0421555136797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924402163533998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9855086438126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1812301415349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0252324086016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04594276705882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0660822904784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2707995978458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59117378960889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2275506673332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3409249333303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0086329509597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13273743750142E-5</v>
      </c>
      <c r="AF2">
        <f>AE2</f>
        <v>1.9113273743750142E-5</v>
      </c>
      <c r="AG2">
        <f t="shared" ref="AG2:CC7" si="0">AF2</f>
        <v>1.9113273743750142E-5</v>
      </c>
      <c r="AH2">
        <f t="shared" si="0"/>
        <v>1.9113273743750142E-5</v>
      </c>
      <c r="AI2">
        <f t="shared" si="0"/>
        <v>1.9113273743750142E-5</v>
      </c>
      <c r="AJ2">
        <f t="shared" si="0"/>
        <v>1.9113273743750142E-5</v>
      </c>
      <c r="AK2">
        <f t="shared" si="0"/>
        <v>1.9113273743750142E-5</v>
      </c>
      <c r="AL2">
        <f t="shared" si="0"/>
        <v>1.9113273743750142E-5</v>
      </c>
      <c r="AM2">
        <f t="shared" si="0"/>
        <v>1.9113273743750142E-5</v>
      </c>
      <c r="AN2">
        <f t="shared" si="0"/>
        <v>1.9113273743750142E-5</v>
      </c>
      <c r="AO2">
        <f t="shared" si="0"/>
        <v>1.9113273743750142E-5</v>
      </c>
      <c r="AP2">
        <f t="shared" si="0"/>
        <v>1.9113273743750142E-5</v>
      </c>
      <c r="AQ2">
        <f t="shared" si="0"/>
        <v>1.9113273743750142E-5</v>
      </c>
      <c r="AR2">
        <f t="shared" si="0"/>
        <v>1.9113273743750142E-5</v>
      </c>
      <c r="AS2">
        <f t="shared" si="0"/>
        <v>1.9113273743750142E-5</v>
      </c>
      <c r="AT2">
        <f t="shared" si="0"/>
        <v>1.9113273743750142E-5</v>
      </c>
      <c r="AU2">
        <f t="shared" si="0"/>
        <v>1.9113273743750142E-5</v>
      </c>
      <c r="AV2">
        <f t="shared" si="0"/>
        <v>1.9113273743750142E-5</v>
      </c>
      <c r="AW2">
        <f t="shared" si="0"/>
        <v>1.9113273743750142E-5</v>
      </c>
      <c r="AX2">
        <f t="shared" si="0"/>
        <v>1.9113273743750142E-5</v>
      </c>
      <c r="AY2">
        <f t="shared" si="0"/>
        <v>1.9113273743750142E-5</v>
      </c>
      <c r="AZ2">
        <f t="shared" si="0"/>
        <v>1.9113273743750142E-5</v>
      </c>
      <c r="BA2">
        <f t="shared" si="0"/>
        <v>1.9113273743750142E-5</v>
      </c>
      <c r="BB2">
        <f t="shared" si="0"/>
        <v>1.9113273743750142E-5</v>
      </c>
      <c r="BC2">
        <f t="shared" si="0"/>
        <v>1.9113273743750142E-5</v>
      </c>
      <c r="BD2">
        <f t="shared" si="0"/>
        <v>1.9113273743750142E-5</v>
      </c>
      <c r="BE2">
        <f t="shared" si="0"/>
        <v>1.9113273743750142E-5</v>
      </c>
      <c r="BF2">
        <f t="shared" si="0"/>
        <v>1.9113273743750142E-5</v>
      </c>
      <c r="BG2">
        <f t="shared" si="0"/>
        <v>1.9113273743750142E-5</v>
      </c>
      <c r="BH2">
        <f t="shared" si="0"/>
        <v>1.9113273743750142E-5</v>
      </c>
      <c r="BI2">
        <f t="shared" si="0"/>
        <v>1.9113273743750142E-5</v>
      </c>
      <c r="BJ2">
        <f t="shared" si="0"/>
        <v>1.9113273743750142E-5</v>
      </c>
      <c r="BK2">
        <f t="shared" si="0"/>
        <v>1.9113273743750142E-5</v>
      </c>
      <c r="BL2">
        <f t="shared" si="0"/>
        <v>1.9113273743750142E-5</v>
      </c>
      <c r="BM2">
        <f t="shared" si="0"/>
        <v>1.9113273743750142E-5</v>
      </c>
      <c r="BN2">
        <f t="shared" si="0"/>
        <v>1.9113273743750142E-5</v>
      </c>
      <c r="BO2">
        <f t="shared" si="0"/>
        <v>1.9113273743750142E-5</v>
      </c>
      <c r="BP2">
        <f t="shared" si="0"/>
        <v>1.9113273743750142E-5</v>
      </c>
      <c r="BQ2">
        <f t="shared" si="0"/>
        <v>1.9113273743750142E-5</v>
      </c>
      <c r="BR2">
        <f t="shared" si="0"/>
        <v>1.9113273743750142E-5</v>
      </c>
      <c r="BS2">
        <f t="shared" si="0"/>
        <v>1.9113273743750142E-5</v>
      </c>
      <c r="BT2">
        <f t="shared" si="0"/>
        <v>1.9113273743750142E-5</v>
      </c>
      <c r="BU2">
        <f t="shared" si="0"/>
        <v>1.9113273743750142E-5</v>
      </c>
      <c r="BV2">
        <f t="shared" si="0"/>
        <v>1.9113273743750142E-5</v>
      </c>
      <c r="BW2">
        <f t="shared" si="0"/>
        <v>1.9113273743750142E-5</v>
      </c>
      <c r="BX2">
        <f t="shared" si="0"/>
        <v>1.9113273743750142E-5</v>
      </c>
      <c r="BY2">
        <f t="shared" si="0"/>
        <v>1.9113273743750142E-5</v>
      </c>
      <c r="BZ2">
        <f t="shared" si="0"/>
        <v>1.9113273743750142E-5</v>
      </c>
      <c r="CA2">
        <f t="shared" si="0"/>
        <v>1.9113273743750142E-5</v>
      </c>
      <c r="CB2">
        <f t="shared" si="0"/>
        <v>1.9113273743750142E-5</v>
      </c>
      <c r="CC2">
        <f t="shared" si="0"/>
        <v>1.9113273743750142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59804871690219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88831002793876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5570253191838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08772566024510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85379465644251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73877617031592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7730122378331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3936774036809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3586435954781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4535356564312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09530963065736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1753759850107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29773427192354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36720526385140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64857048635820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1254745994078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0452800093088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92471807774156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98582291758217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1844057652943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0284092548141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04625945873858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069277402763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2739983027536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59150004965151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230832555481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3442301640215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0119498993858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13609166224094E-5</v>
      </c>
      <c r="AF3">
        <f t="shared" ref="AF3:AU9" si="1">AE3</f>
        <v>1.9113609166224094E-5</v>
      </c>
      <c r="AG3">
        <f t="shared" si="1"/>
        <v>1.9113609166224094E-5</v>
      </c>
      <c r="AH3">
        <f t="shared" si="1"/>
        <v>1.9113609166224094E-5</v>
      </c>
      <c r="AI3">
        <f t="shared" si="1"/>
        <v>1.9113609166224094E-5</v>
      </c>
      <c r="AJ3">
        <f t="shared" si="1"/>
        <v>1.9113609166224094E-5</v>
      </c>
      <c r="AK3">
        <f t="shared" si="1"/>
        <v>1.9113609166224094E-5</v>
      </c>
      <c r="AL3">
        <f t="shared" si="1"/>
        <v>1.9113609166224094E-5</v>
      </c>
      <c r="AM3">
        <f t="shared" si="1"/>
        <v>1.9113609166224094E-5</v>
      </c>
      <c r="AN3">
        <f t="shared" si="1"/>
        <v>1.9113609166224094E-5</v>
      </c>
      <c r="AO3">
        <f t="shared" si="1"/>
        <v>1.9113609166224094E-5</v>
      </c>
      <c r="AP3">
        <f t="shared" si="1"/>
        <v>1.9113609166224094E-5</v>
      </c>
      <c r="AQ3">
        <f t="shared" si="1"/>
        <v>1.9113609166224094E-5</v>
      </c>
      <c r="AR3">
        <f t="shared" si="1"/>
        <v>1.9113609166224094E-5</v>
      </c>
      <c r="AS3">
        <f t="shared" si="1"/>
        <v>1.9113609166224094E-5</v>
      </c>
      <c r="AT3">
        <f t="shared" si="1"/>
        <v>1.9113609166224094E-5</v>
      </c>
      <c r="AU3">
        <f t="shared" si="1"/>
        <v>1.9113609166224094E-5</v>
      </c>
      <c r="AV3">
        <f t="shared" si="0"/>
        <v>1.9113609166224094E-5</v>
      </c>
      <c r="AW3">
        <f t="shared" si="0"/>
        <v>1.9113609166224094E-5</v>
      </c>
      <c r="AX3">
        <f t="shared" si="0"/>
        <v>1.9113609166224094E-5</v>
      </c>
      <c r="AY3">
        <f t="shared" si="0"/>
        <v>1.9113609166224094E-5</v>
      </c>
      <c r="AZ3">
        <f t="shared" si="0"/>
        <v>1.9113609166224094E-5</v>
      </c>
      <c r="BA3">
        <f t="shared" si="0"/>
        <v>1.9113609166224094E-5</v>
      </c>
      <c r="BB3">
        <f t="shared" si="0"/>
        <v>1.9113609166224094E-5</v>
      </c>
      <c r="BC3">
        <f t="shared" si="0"/>
        <v>1.9113609166224094E-5</v>
      </c>
      <c r="BD3">
        <f t="shared" si="0"/>
        <v>1.9113609166224094E-5</v>
      </c>
      <c r="BE3">
        <f t="shared" si="0"/>
        <v>1.9113609166224094E-5</v>
      </c>
      <c r="BF3">
        <f t="shared" si="0"/>
        <v>1.9113609166224094E-5</v>
      </c>
      <c r="BG3">
        <f t="shared" si="0"/>
        <v>1.9113609166224094E-5</v>
      </c>
      <c r="BH3">
        <f t="shared" si="0"/>
        <v>1.9113609166224094E-5</v>
      </c>
      <c r="BI3">
        <f t="shared" si="0"/>
        <v>1.9113609166224094E-5</v>
      </c>
      <c r="BJ3">
        <f t="shared" si="0"/>
        <v>1.9113609166224094E-5</v>
      </c>
      <c r="BK3">
        <f t="shared" si="0"/>
        <v>1.9113609166224094E-5</v>
      </c>
      <c r="BL3">
        <f t="shared" si="0"/>
        <v>1.9113609166224094E-5</v>
      </c>
      <c r="BM3">
        <f t="shared" si="0"/>
        <v>1.9113609166224094E-5</v>
      </c>
      <c r="BN3">
        <f t="shared" si="0"/>
        <v>1.9113609166224094E-5</v>
      </c>
      <c r="BO3">
        <f t="shared" si="0"/>
        <v>1.9113609166224094E-5</v>
      </c>
      <c r="BP3">
        <f t="shared" si="0"/>
        <v>1.9113609166224094E-5</v>
      </c>
      <c r="BQ3">
        <f t="shared" si="0"/>
        <v>1.9113609166224094E-5</v>
      </c>
      <c r="BR3">
        <f t="shared" si="0"/>
        <v>1.9113609166224094E-5</v>
      </c>
      <c r="BS3">
        <f t="shared" si="0"/>
        <v>1.9113609166224094E-5</v>
      </c>
      <c r="BT3">
        <f t="shared" si="0"/>
        <v>1.9113609166224094E-5</v>
      </c>
      <c r="BU3">
        <f t="shared" si="0"/>
        <v>1.9113609166224094E-5</v>
      </c>
      <c r="BV3">
        <f t="shared" si="0"/>
        <v>1.9113609166224094E-5</v>
      </c>
      <c r="BW3">
        <f t="shared" si="0"/>
        <v>1.9113609166224094E-5</v>
      </c>
      <c r="BX3">
        <f t="shared" si="0"/>
        <v>1.9113609166224094E-5</v>
      </c>
      <c r="BY3">
        <f t="shared" si="0"/>
        <v>1.9113609166224094E-5</v>
      </c>
      <c r="BZ3">
        <f t="shared" si="0"/>
        <v>1.9113609166224094E-5</v>
      </c>
      <c r="CA3">
        <f t="shared" si="0"/>
        <v>1.9113609166224094E-5</v>
      </c>
      <c r="CB3">
        <f t="shared" si="0"/>
        <v>1.9113609166224094E-5</v>
      </c>
      <c r="CC3">
        <f t="shared" si="0"/>
        <v>1.9113609166224094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59804871690219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88831002793876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5570253191838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08772566024510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85379465644251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73877617031592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7730122378331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3936774036809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3586435954781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4535356564312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09530963065736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1753759850107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29773427192354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36720526385140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64857048635820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1254745994078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0452800093088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92471807774156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98582291758217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1844057652943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0284092548141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04625945873858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069277402763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2739983027536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59150004965151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230832555481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3442301640215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0119498993858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13609166224094E-5</v>
      </c>
      <c r="AF4">
        <f t="shared" si="1"/>
        <v>1.9113609166224094E-5</v>
      </c>
      <c r="AG4">
        <f t="shared" si="0"/>
        <v>1.9113609166224094E-5</v>
      </c>
      <c r="AH4">
        <f t="shared" si="0"/>
        <v>1.9113609166224094E-5</v>
      </c>
      <c r="AI4">
        <f t="shared" si="0"/>
        <v>1.9113609166224094E-5</v>
      </c>
      <c r="AJ4">
        <f t="shared" si="0"/>
        <v>1.9113609166224094E-5</v>
      </c>
      <c r="AK4">
        <f t="shared" si="0"/>
        <v>1.9113609166224094E-5</v>
      </c>
      <c r="AL4">
        <f t="shared" si="0"/>
        <v>1.9113609166224094E-5</v>
      </c>
      <c r="AM4">
        <f t="shared" si="0"/>
        <v>1.9113609166224094E-5</v>
      </c>
      <c r="AN4">
        <f t="shared" si="0"/>
        <v>1.9113609166224094E-5</v>
      </c>
      <c r="AO4">
        <f t="shared" si="0"/>
        <v>1.9113609166224094E-5</v>
      </c>
      <c r="AP4">
        <f t="shared" si="0"/>
        <v>1.9113609166224094E-5</v>
      </c>
      <c r="AQ4">
        <f t="shared" si="0"/>
        <v>1.9113609166224094E-5</v>
      </c>
      <c r="AR4">
        <f t="shared" si="0"/>
        <v>1.9113609166224094E-5</v>
      </c>
      <c r="AS4">
        <f t="shared" si="0"/>
        <v>1.9113609166224094E-5</v>
      </c>
      <c r="AT4">
        <f t="shared" si="0"/>
        <v>1.9113609166224094E-5</v>
      </c>
      <c r="AU4">
        <f t="shared" si="0"/>
        <v>1.9113609166224094E-5</v>
      </c>
      <c r="AV4">
        <f t="shared" si="0"/>
        <v>1.9113609166224094E-5</v>
      </c>
      <c r="AW4">
        <f t="shared" si="0"/>
        <v>1.9113609166224094E-5</v>
      </c>
      <c r="AX4">
        <f t="shared" si="0"/>
        <v>1.9113609166224094E-5</v>
      </c>
      <c r="AY4">
        <f t="shared" si="0"/>
        <v>1.9113609166224094E-5</v>
      </c>
      <c r="AZ4">
        <f t="shared" si="0"/>
        <v>1.9113609166224094E-5</v>
      </c>
      <c r="BA4">
        <f t="shared" si="0"/>
        <v>1.9113609166224094E-5</v>
      </c>
      <c r="BB4">
        <f t="shared" si="0"/>
        <v>1.9113609166224094E-5</v>
      </c>
      <c r="BC4">
        <f t="shared" si="0"/>
        <v>1.9113609166224094E-5</v>
      </c>
      <c r="BD4">
        <f t="shared" si="0"/>
        <v>1.9113609166224094E-5</v>
      </c>
      <c r="BE4">
        <f t="shared" si="0"/>
        <v>1.9113609166224094E-5</v>
      </c>
      <c r="BF4">
        <f t="shared" si="0"/>
        <v>1.9113609166224094E-5</v>
      </c>
      <c r="BG4">
        <f t="shared" si="0"/>
        <v>1.9113609166224094E-5</v>
      </c>
      <c r="BH4">
        <f t="shared" si="0"/>
        <v>1.9113609166224094E-5</v>
      </c>
      <c r="BI4">
        <f t="shared" si="0"/>
        <v>1.9113609166224094E-5</v>
      </c>
      <c r="BJ4">
        <f t="shared" si="0"/>
        <v>1.9113609166224094E-5</v>
      </c>
      <c r="BK4">
        <f t="shared" si="0"/>
        <v>1.9113609166224094E-5</v>
      </c>
      <c r="BL4">
        <f t="shared" si="0"/>
        <v>1.9113609166224094E-5</v>
      </c>
      <c r="BM4">
        <f t="shared" si="0"/>
        <v>1.9113609166224094E-5</v>
      </c>
      <c r="BN4">
        <f t="shared" si="0"/>
        <v>1.9113609166224094E-5</v>
      </c>
      <c r="BO4">
        <f t="shared" si="0"/>
        <v>1.9113609166224094E-5</v>
      </c>
      <c r="BP4">
        <f t="shared" si="0"/>
        <v>1.9113609166224094E-5</v>
      </c>
      <c r="BQ4">
        <f t="shared" si="0"/>
        <v>1.9113609166224094E-5</v>
      </c>
      <c r="BR4">
        <f t="shared" si="0"/>
        <v>1.9113609166224094E-5</v>
      </c>
      <c r="BS4">
        <f t="shared" si="0"/>
        <v>1.9113609166224094E-5</v>
      </c>
      <c r="BT4">
        <f t="shared" si="0"/>
        <v>1.9113609166224094E-5</v>
      </c>
      <c r="BU4">
        <f t="shared" si="0"/>
        <v>1.9113609166224094E-5</v>
      </c>
      <c r="BV4">
        <f t="shared" si="0"/>
        <v>1.9113609166224094E-5</v>
      </c>
      <c r="BW4">
        <f t="shared" si="0"/>
        <v>1.9113609166224094E-5</v>
      </c>
      <c r="BX4">
        <f t="shared" si="0"/>
        <v>1.9113609166224094E-5</v>
      </c>
      <c r="BY4">
        <f t="shared" si="0"/>
        <v>1.9113609166224094E-5</v>
      </c>
      <c r="BZ4">
        <f t="shared" si="0"/>
        <v>1.9113609166224094E-5</v>
      </c>
      <c r="CA4">
        <f t="shared" si="0"/>
        <v>1.9113609166224094E-5</v>
      </c>
      <c r="CB4">
        <f t="shared" si="0"/>
        <v>1.9113609166224094E-5</v>
      </c>
      <c r="CC4">
        <f t="shared" si="0"/>
        <v>1.9113609166224094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59804871690219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88831002793876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5570253191838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08772566024510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85379465644251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73877617031592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7730122378331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3936774036809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3586435954781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4535356564312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09530963065736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1753759850107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29773427192354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36720526385140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64857048635820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1254745994078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0452800093088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92471807774156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98582291758217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1844057652943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0284092548141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04625945873858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069277402763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2739983027536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59150004965151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230832555481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3442301640215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0119498993858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13609166224094E-5</v>
      </c>
      <c r="AF5">
        <f t="shared" si="1"/>
        <v>1.9113609166224094E-5</v>
      </c>
      <c r="AG5">
        <f t="shared" si="0"/>
        <v>1.9113609166224094E-5</v>
      </c>
      <c r="AH5">
        <f t="shared" si="0"/>
        <v>1.9113609166224094E-5</v>
      </c>
      <c r="AI5">
        <f t="shared" si="0"/>
        <v>1.9113609166224094E-5</v>
      </c>
      <c r="AJ5">
        <f t="shared" si="0"/>
        <v>1.9113609166224094E-5</v>
      </c>
      <c r="AK5">
        <f t="shared" si="0"/>
        <v>1.9113609166224094E-5</v>
      </c>
      <c r="AL5">
        <f t="shared" si="0"/>
        <v>1.9113609166224094E-5</v>
      </c>
      <c r="AM5">
        <f t="shared" si="0"/>
        <v>1.9113609166224094E-5</v>
      </c>
      <c r="AN5">
        <f t="shared" si="0"/>
        <v>1.9113609166224094E-5</v>
      </c>
      <c r="AO5">
        <f t="shared" si="0"/>
        <v>1.9113609166224094E-5</v>
      </c>
      <c r="AP5">
        <f t="shared" si="0"/>
        <v>1.9113609166224094E-5</v>
      </c>
      <c r="AQ5">
        <f t="shared" si="0"/>
        <v>1.9113609166224094E-5</v>
      </c>
      <c r="AR5">
        <f t="shared" si="0"/>
        <v>1.9113609166224094E-5</v>
      </c>
      <c r="AS5">
        <f t="shared" si="0"/>
        <v>1.9113609166224094E-5</v>
      </c>
      <c r="AT5">
        <f t="shared" si="0"/>
        <v>1.9113609166224094E-5</v>
      </c>
      <c r="AU5">
        <f t="shared" si="0"/>
        <v>1.9113609166224094E-5</v>
      </c>
      <c r="AV5">
        <f t="shared" si="0"/>
        <v>1.9113609166224094E-5</v>
      </c>
      <c r="AW5">
        <f t="shared" si="0"/>
        <v>1.9113609166224094E-5</v>
      </c>
      <c r="AX5">
        <f t="shared" si="0"/>
        <v>1.9113609166224094E-5</v>
      </c>
      <c r="AY5">
        <f t="shared" si="0"/>
        <v>1.9113609166224094E-5</v>
      </c>
      <c r="AZ5">
        <f t="shared" si="0"/>
        <v>1.9113609166224094E-5</v>
      </c>
      <c r="BA5">
        <f t="shared" si="0"/>
        <v>1.9113609166224094E-5</v>
      </c>
      <c r="BB5">
        <f t="shared" si="0"/>
        <v>1.9113609166224094E-5</v>
      </c>
      <c r="BC5">
        <f t="shared" si="0"/>
        <v>1.9113609166224094E-5</v>
      </c>
      <c r="BD5">
        <f t="shared" si="0"/>
        <v>1.9113609166224094E-5</v>
      </c>
      <c r="BE5">
        <f t="shared" si="0"/>
        <v>1.9113609166224094E-5</v>
      </c>
      <c r="BF5">
        <f t="shared" si="0"/>
        <v>1.9113609166224094E-5</v>
      </c>
      <c r="BG5">
        <f t="shared" si="0"/>
        <v>1.9113609166224094E-5</v>
      </c>
      <c r="BH5">
        <f t="shared" si="0"/>
        <v>1.9113609166224094E-5</v>
      </c>
      <c r="BI5">
        <f t="shared" si="0"/>
        <v>1.9113609166224094E-5</v>
      </c>
      <c r="BJ5">
        <f t="shared" si="0"/>
        <v>1.9113609166224094E-5</v>
      </c>
      <c r="BK5">
        <f t="shared" si="0"/>
        <v>1.9113609166224094E-5</v>
      </c>
      <c r="BL5">
        <f t="shared" si="0"/>
        <v>1.9113609166224094E-5</v>
      </c>
      <c r="BM5">
        <f t="shared" si="0"/>
        <v>1.9113609166224094E-5</v>
      </c>
      <c r="BN5">
        <f t="shared" si="0"/>
        <v>1.9113609166224094E-5</v>
      </c>
      <c r="BO5">
        <f t="shared" si="0"/>
        <v>1.9113609166224094E-5</v>
      </c>
      <c r="BP5">
        <f t="shared" si="0"/>
        <v>1.9113609166224094E-5</v>
      </c>
      <c r="BQ5">
        <f t="shared" si="0"/>
        <v>1.9113609166224094E-5</v>
      </c>
      <c r="BR5">
        <f t="shared" si="0"/>
        <v>1.9113609166224094E-5</v>
      </c>
      <c r="BS5">
        <f t="shared" si="0"/>
        <v>1.9113609166224094E-5</v>
      </c>
      <c r="BT5">
        <f t="shared" si="0"/>
        <v>1.9113609166224094E-5</v>
      </c>
      <c r="BU5">
        <f t="shared" si="0"/>
        <v>1.9113609166224094E-5</v>
      </c>
      <c r="BV5">
        <f t="shared" si="0"/>
        <v>1.9113609166224094E-5</v>
      </c>
      <c r="BW5">
        <f t="shared" si="0"/>
        <v>1.9113609166224094E-5</v>
      </c>
      <c r="BX5">
        <f t="shared" si="0"/>
        <v>1.9113609166224094E-5</v>
      </c>
      <c r="BY5">
        <f t="shared" si="0"/>
        <v>1.9113609166224094E-5</v>
      </c>
      <c r="BZ5">
        <f t="shared" si="0"/>
        <v>1.9113609166224094E-5</v>
      </c>
      <c r="CA5">
        <f t="shared" si="0"/>
        <v>1.9113609166224094E-5</v>
      </c>
      <c r="CB5">
        <f t="shared" si="0"/>
        <v>1.9113609166224094E-5</v>
      </c>
      <c r="CC5">
        <f t="shared" si="0"/>
        <v>1.9113609166224094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59804871690219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88831002793876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5570253191838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08772566024510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85379465644251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73877617031592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7730122378331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3936774036809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3586435954781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4535356564312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09530963065736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1753759850107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29773427192354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36720526385140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64857048635820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1254745994078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0452800093088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92471807774156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98582291758217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1844057652943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0284092548141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04625945873858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069277402763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2739983027536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59150004965151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230832555481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3442301640215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0119498993858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13609166224094E-5</v>
      </c>
      <c r="AF6">
        <f t="shared" si="1"/>
        <v>1.9113609166224094E-5</v>
      </c>
      <c r="AG6">
        <f t="shared" si="0"/>
        <v>1.9113609166224094E-5</v>
      </c>
      <c r="AH6">
        <f t="shared" si="0"/>
        <v>1.9113609166224094E-5</v>
      </c>
      <c r="AI6">
        <f t="shared" si="0"/>
        <v>1.9113609166224094E-5</v>
      </c>
      <c r="AJ6">
        <f t="shared" si="0"/>
        <v>1.9113609166224094E-5</v>
      </c>
      <c r="AK6">
        <f t="shared" si="0"/>
        <v>1.9113609166224094E-5</v>
      </c>
      <c r="AL6">
        <f t="shared" si="0"/>
        <v>1.9113609166224094E-5</v>
      </c>
      <c r="AM6">
        <f t="shared" si="0"/>
        <v>1.9113609166224094E-5</v>
      </c>
      <c r="AN6">
        <f t="shared" si="0"/>
        <v>1.9113609166224094E-5</v>
      </c>
      <c r="AO6">
        <f t="shared" si="0"/>
        <v>1.9113609166224094E-5</v>
      </c>
      <c r="AP6">
        <f t="shared" si="0"/>
        <v>1.9113609166224094E-5</v>
      </c>
      <c r="AQ6">
        <f t="shared" si="0"/>
        <v>1.9113609166224094E-5</v>
      </c>
      <c r="AR6">
        <f t="shared" si="0"/>
        <v>1.9113609166224094E-5</v>
      </c>
      <c r="AS6">
        <f t="shared" si="0"/>
        <v>1.9113609166224094E-5</v>
      </c>
      <c r="AT6">
        <f t="shared" si="0"/>
        <v>1.9113609166224094E-5</v>
      </c>
      <c r="AU6">
        <f t="shared" si="0"/>
        <v>1.9113609166224094E-5</v>
      </c>
      <c r="AV6">
        <f t="shared" si="0"/>
        <v>1.9113609166224094E-5</v>
      </c>
      <c r="AW6">
        <f t="shared" si="0"/>
        <v>1.9113609166224094E-5</v>
      </c>
      <c r="AX6">
        <f t="shared" si="0"/>
        <v>1.9113609166224094E-5</v>
      </c>
      <c r="AY6">
        <f t="shared" si="0"/>
        <v>1.9113609166224094E-5</v>
      </c>
      <c r="AZ6">
        <f t="shared" si="0"/>
        <v>1.9113609166224094E-5</v>
      </c>
      <c r="BA6">
        <f t="shared" si="0"/>
        <v>1.9113609166224094E-5</v>
      </c>
      <c r="BB6">
        <f t="shared" si="0"/>
        <v>1.9113609166224094E-5</v>
      </c>
      <c r="BC6">
        <f t="shared" si="0"/>
        <v>1.9113609166224094E-5</v>
      </c>
      <c r="BD6">
        <f t="shared" si="0"/>
        <v>1.9113609166224094E-5</v>
      </c>
      <c r="BE6">
        <f t="shared" si="0"/>
        <v>1.9113609166224094E-5</v>
      </c>
      <c r="BF6">
        <f t="shared" si="0"/>
        <v>1.9113609166224094E-5</v>
      </c>
      <c r="BG6">
        <f t="shared" si="0"/>
        <v>1.9113609166224094E-5</v>
      </c>
      <c r="BH6">
        <f t="shared" si="0"/>
        <v>1.9113609166224094E-5</v>
      </c>
      <c r="BI6">
        <f t="shared" si="0"/>
        <v>1.9113609166224094E-5</v>
      </c>
      <c r="BJ6">
        <f t="shared" si="0"/>
        <v>1.9113609166224094E-5</v>
      </c>
      <c r="BK6">
        <f t="shared" si="0"/>
        <v>1.9113609166224094E-5</v>
      </c>
      <c r="BL6">
        <f t="shared" si="0"/>
        <v>1.9113609166224094E-5</v>
      </c>
      <c r="BM6">
        <f t="shared" si="0"/>
        <v>1.9113609166224094E-5</v>
      </c>
      <c r="BN6">
        <f t="shared" si="0"/>
        <v>1.9113609166224094E-5</v>
      </c>
      <c r="BO6">
        <f t="shared" si="0"/>
        <v>1.9113609166224094E-5</v>
      </c>
      <c r="BP6">
        <f t="shared" si="0"/>
        <v>1.9113609166224094E-5</v>
      </c>
      <c r="BQ6">
        <f t="shared" si="0"/>
        <v>1.9113609166224094E-5</v>
      </c>
      <c r="BR6">
        <f t="shared" si="0"/>
        <v>1.9113609166224094E-5</v>
      </c>
      <c r="BS6">
        <f t="shared" si="0"/>
        <v>1.9113609166224094E-5</v>
      </c>
      <c r="BT6">
        <f t="shared" si="0"/>
        <v>1.9113609166224094E-5</v>
      </c>
      <c r="BU6">
        <f t="shared" si="0"/>
        <v>1.9113609166224094E-5</v>
      </c>
      <c r="BV6">
        <f t="shared" si="0"/>
        <v>1.9113609166224094E-5</v>
      </c>
      <c r="BW6">
        <f t="shared" si="0"/>
        <v>1.9113609166224094E-5</v>
      </c>
      <c r="BX6">
        <f t="shared" si="0"/>
        <v>1.9113609166224094E-5</v>
      </c>
      <c r="BY6">
        <f t="shared" si="0"/>
        <v>1.9113609166224094E-5</v>
      </c>
      <c r="BZ6">
        <f t="shared" si="0"/>
        <v>1.9113609166224094E-5</v>
      </c>
      <c r="CA6">
        <f t="shared" si="0"/>
        <v>1.9113609166224094E-5</v>
      </c>
      <c r="CB6">
        <f t="shared" si="0"/>
        <v>1.9113609166224094E-5</v>
      </c>
      <c r="CC6">
        <f t="shared" si="0"/>
        <v>1.9113609166224094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59804871690219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88831002793876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5570253191838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08772566024510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85379465644251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73877617031592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7730122378331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3936774036809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3586435954781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4535356564312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09530963065736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1753759850107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29773427192354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36720526385140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64857048635820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1254745994078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0452800093088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92471807774156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98582291758217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1844057652943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0284092548141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04625945873858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069277402763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2739983027536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59150004965151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230832555481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3442301640215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0119498993858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13609166224094E-5</v>
      </c>
      <c r="AF7">
        <f t="shared" si="1"/>
        <v>1.9113609166224094E-5</v>
      </c>
      <c r="AG7">
        <f t="shared" si="0"/>
        <v>1.9113609166224094E-5</v>
      </c>
      <c r="AH7">
        <f t="shared" si="0"/>
        <v>1.9113609166224094E-5</v>
      </c>
      <c r="AI7">
        <f t="shared" si="0"/>
        <v>1.9113609166224094E-5</v>
      </c>
      <c r="AJ7">
        <f t="shared" si="0"/>
        <v>1.9113609166224094E-5</v>
      </c>
      <c r="AK7">
        <f t="shared" si="0"/>
        <v>1.9113609166224094E-5</v>
      </c>
      <c r="AL7">
        <f t="shared" si="0"/>
        <v>1.9113609166224094E-5</v>
      </c>
      <c r="AM7">
        <f t="shared" si="0"/>
        <v>1.9113609166224094E-5</v>
      </c>
      <c r="AN7">
        <f t="shared" si="0"/>
        <v>1.9113609166224094E-5</v>
      </c>
      <c r="AO7">
        <f t="shared" si="0"/>
        <v>1.9113609166224094E-5</v>
      </c>
      <c r="AP7">
        <f t="shared" si="0"/>
        <v>1.9113609166224094E-5</v>
      </c>
      <c r="AQ7">
        <f t="shared" si="0"/>
        <v>1.9113609166224094E-5</v>
      </c>
      <c r="AR7">
        <f t="shared" si="0"/>
        <v>1.9113609166224094E-5</v>
      </c>
      <c r="AS7">
        <f t="shared" si="0"/>
        <v>1.9113609166224094E-5</v>
      </c>
      <c r="AT7">
        <f t="shared" si="0"/>
        <v>1.9113609166224094E-5</v>
      </c>
      <c r="AU7">
        <f t="shared" si="0"/>
        <v>1.9113609166224094E-5</v>
      </c>
      <c r="AV7">
        <f t="shared" si="0"/>
        <v>1.9113609166224094E-5</v>
      </c>
      <c r="AW7">
        <f t="shared" si="0"/>
        <v>1.9113609166224094E-5</v>
      </c>
      <c r="AX7">
        <f t="shared" si="0"/>
        <v>1.9113609166224094E-5</v>
      </c>
      <c r="AY7">
        <f t="shared" si="0"/>
        <v>1.9113609166224094E-5</v>
      </c>
      <c r="AZ7">
        <f t="shared" si="0"/>
        <v>1.9113609166224094E-5</v>
      </c>
      <c r="BA7">
        <f t="shared" si="0"/>
        <v>1.9113609166224094E-5</v>
      </c>
      <c r="BB7">
        <f t="shared" si="0"/>
        <v>1.9113609166224094E-5</v>
      </c>
      <c r="BC7">
        <f t="shared" si="0"/>
        <v>1.9113609166224094E-5</v>
      </c>
      <c r="BD7">
        <f t="shared" si="0"/>
        <v>1.9113609166224094E-5</v>
      </c>
      <c r="BE7">
        <f t="shared" si="0"/>
        <v>1.9113609166224094E-5</v>
      </c>
      <c r="BF7">
        <f t="shared" ref="AG7:CC9" si="2">BE7</f>
        <v>1.9113609166224094E-5</v>
      </c>
      <c r="BG7">
        <f t="shared" si="2"/>
        <v>1.9113609166224094E-5</v>
      </c>
      <c r="BH7">
        <f t="shared" si="2"/>
        <v>1.9113609166224094E-5</v>
      </c>
      <c r="BI7">
        <f t="shared" si="2"/>
        <v>1.9113609166224094E-5</v>
      </c>
      <c r="BJ7">
        <f t="shared" si="2"/>
        <v>1.9113609166224094E-5</v>
      </c>
      <c r="BK7">
        <f t="shared" si="2"/>
        <v>1.9113609166224094E-5</v>
      </c>
      <c r="BL7">
        <f t="shared" si="2"/>
        <v>1.9113609166224094E-5</v>
      </c>
      <c r="BM7">
        <f t="shared" si="2"/>
        <v>1.9113609166224094E-5</v>
      </c>
      <c r="BN7">
        <f t="shared" si="2"/>
        <v>1.9113609166224094E-5</v>
      </c>
      <c r="BO7">
        <f t="shared" si="2"/>
        <v>1.9113609166224094E-5</v>
      </c>
      <c r="BP7">
        <f t="shared" si="2"/>
        <v>1.9113609166224094E-5</v>
      </c>
      <c r="BQ7">
        <f t="shared" si="2"/>
        <v>1.9113609166224094E-5</v>
      </c>
      <c r="BR7">
        <f t="shared" si="2"/>
        <v>1.9113609166224094E-5</v>
      </c>
      <c r="BS7">
        <f t="shared" si="2"/>
        <v>1.9113609166224094E-5</v>
      </c>
      <c r="BT7">
        <f t="shared" si="2"/>
        <v>1.9113609166224094E-5</v>
      </c>
      <c r="BU7">
        <f t="shared" si="2"/>
        <v>1.9113609166224094E-5</v>
      </c>
      <c r="BV7">
        <f t="shared" si="2"/>
        <v>1.9113609166224094E-5</v>
      </c>
      <c r="BW7">
        <f t="shared" si="2"/>
        <v>1.9113609166224094E-5</v>
      </c>
      <c r="BX7">
        <f t="shared" si="2"/>
        <v>1.9113609166224094E-5</v>
      </c>
      <c r="BY7">
        <f t="shared" si="2"/>
        <v>1.9113609166224094E-5</v>
      </c>
      <c r="BZ7">
        <f t="shared" si="2"/>
        <v>1.9113609166224094E-5</v>
      </c>
      <c r="CA7">
        <f t="shared" si="2"/>
        <v>1.9113609166224094E-5</v>
      </c>
      <c r="CB7">
        <f t="shared" si="2"/>
        <v>1.9113609166224094E-5</v>
      </c>
      <c r="CC7">
        <f t="shared" si="2"/>
        <v>1.9113609166224094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59804871690219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88831002793876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5570253191838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08772566024510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85379465644251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73877617031592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7730122378331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3936774036809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3586435954781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4535356564312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09530963065736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1753759850107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29773427192354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36720526385140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64857048635820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1254745994078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0452800093088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92471807774156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98582291758217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1844057652943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0284092548141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04625945873858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069277402763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2739983027536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59150004965151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230832555481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3442301640215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0119498993858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13609166224094E-5</v>
      </c>
      <c r="AF8">
        <f t="shared" si="1"/>
        <v>1.9113609166224094E-5</v>
      </c>
      <c r="AG8">
        <f t="shared" si="2"/>
        <v>1.9113609166224094E-5</v>
      </c>
      <c r="AH8">
        <f t="shared" si="2"/>
        <v>1.9113609166224094E-5</v>
      </c>
      <c r="AI8">
        <f t="shared" si="2"/>
        <v>1.9113609166224094E-5</v>
      </c>
      <c r="AJ8">
        <f t="shared" si="2"/>
        <v>1.9113609166224094E-5</v>
      </c>
      <c r="AK8">
        <f t="shared" si="2"/>
        <v>1.9113609166224094E-5</v>
      </c>
      <c r="AL8">
        <f t="shared" si="2"/>
        <v>1.9113609166224094E-5</v>
      </c>
      <c r="AM8">
        <f t="shared" si="2"/>
        <v>1.9113609166224094E-5</v>
      </c>
      <c r="AN8">
        <f t="shared" si="2"/>
        <v>1.9113609166224094E-5</v>
      </c>
      <c r="AO8">
        <f t="shared" si="2"/>
        <v>1.9113609166224094E-5</v>
      </c>
      <c r="AP8">
        <f t="shared" si="2"/>
        <v>1.9113609166224094E-5</v>
      </c>
      <c r="AQ8">
        <f t="shared" si="2"/>
        <v>1.9113609166224094E-5</v>
      </c>
      <c r="AR8">
        <f t="shared" si="2"/>
        <v>1.9113609166224094E-5</v>
      </c>
      <c r="AS8">
        <f t="shared" si="2"/>
        <v>1.9113609166224094E-5</v>
      </c>
      <c r="AT8">
        <f t="shared" si="2"/>
        <v>1.9113609166224094E-5</v>
      </c>
      <c r="AU8">
        <f t="shared" si="2"/>
        <v>1.9113609166224094E-5</v>
      </c>
      <c r="AV8">
        <f t="shared" si="2"/>
        <v>1.9113609166224094E-5</v>
      </c>
      <c r="AW8">
        <f t="shared" si="2"/>
        <v>1.9113609166224094E-5</v>
      </c>
      <c r="AX8">
        <f t="shared" si="2"/>
        <v>1.9113609166224094E-5</v>
      </c>
      <c r="AY8">
        <f t="shared" si="2"/>
        <v>1.9113609166224094E-5</v>
      </c>
      <c r="AZ8">
        <f t="shared" si="2"/>
        <v>1.9113609166224094E-5</v>
      </c>
      <c r="BA8">
        <f t="shared" si="2"/>
        <v>1.9113609166224094E-5</v>
      </c>
      <c r="BB8">
        <f t="shared" si="2"/>
        <v>1.9113609166224094E-5</v>
      </c>
      <c r="BC8">
        <f t="shared" si="2"/>
        <v>1.9113609166224094E-5</v>
      </c>
      <c r="BD8">
        <f t="shared" si="2"/>
        <v>1.9113609166224094E-5</v>
      </c>
      <c r="BE8">
        <f t="shared" si="2"/>
        <v>1.9113609166224094E-5</v>
      </c>
      <c r="BF8">
        <f t="shared" si="2"/>
        <v>1.9113609166224094E-5</v>
      </c>
      <c r="BG8">
        <f t="shared" si="2"/>
        <v>1.9113609166224094E-5</v>
      </c>
      <c r="BH8">
        <f t="shared" si="2"/>
        <v>1.9113609166224094E-5</v>
      </c>
      <c r="BI8">
        <f t="shared" si="2"/>
        <v>1.9113609166224094E-5</v>
      </c>
      <c r="BJ8">
        <f t="shared" si="2"/>
        <v>1.9113609166224094E-5</v>
      </c>
      <c r="BK8">
        <f t="shared" si="2"/>
        <v>1.9113609166224094E-5</v>
      </c>
      <c r="BL8">
        <f t="shared" si="2"/>
        <v>1.9113609166224094E-5</v>
      </c>
      <c r="BM8">
        <f t="shared" si="2"/>
        <v>1.9113609166224094E-5</v>
      </c>
      <c r="BN8">
        <f t="shared" si="2"/>
        <v>1.9113609166224094E-5</v>
      </c>
      <c r="BO8">
        <f t="shared" si="2"/>
        <v>1.9113609166224094E-5</v>
      </c>
      <c r="BP8">
        <f t="shared" si="2"/>
        <v>1.9113609166224094E-5</v>
      </c>
      <c r="BQ8">
        <f t="shared" si="2"/>
        <v>1.9113609166224094E-5</v>
      </c>
      <c r="BR8">
        <f t="shared" si="2"/>
        <v>1.9113609166224094E-5</v>
      </c>
      <c r="BS8">
        <f t="shared" si="2"/>
        <v>1.9113609166224094E-5</v>
      </c>
      <c r="BT8">
        <f t="shared" si="2"/>
        <v>1.9113609166224094E-5</v>
      </c>
      <c r="BU8">
        <f t="shared" si="2"/>
        <v>1.9113609166224094E-5</v>
      </c>
      <c r="BV8">
        <f t="shared" si="2"/>
        <v>1.9113609166224094E-5</v>
      </c>
      <c r="BW8">
        <f t="shared" si="2"/>
        <v>1.9113609166224094E-5</v>
      </c>
      <c r="BX8">
        <f t="shared" si="2"/>
        <v>1.9113609166224094E-5</v>
      </c>
      <c r="BY8">
        <f t="shared" si="2"/>
        <v>1.9113609166224094E-5</v>
      </c>
      <c r="BZ8">
        <f t="shared" si="2"/>
        <v>1.9113609166224094E-5</v>
      </c>
      <c r="CA8">
        <f t="shared" si="2"/>
        <v>1.9113609166224094E-5</v>
      </c>
      <c r="CB8">
        <f t="shared" si="2"/>
        <v>1.9113609166224094E-5</v>
      </c>
      <c r="CC8">
        <f t="shared" si="2"/>
        <v>1.9113609166224094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59804871690219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88831002793876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5570253191838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08772566024510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85379465644251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73877617031592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7730122378331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3936774036809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3586435954781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4535356564312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09530963065736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1753759850107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29773427192354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36720526385140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64857048635820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1254745994078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0452800093088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92471807774156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98582291758217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1844057652943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0284092548141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04625945873858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069277402763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2739983027536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59150004965151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230832555481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3442301640215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0119498993858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13609166224094E-5</v>
      </c>
      <c r="AF9">
        <f t="shared" si="1"/>
        <v>1.9113609166224094E-5</v>
      </c>
      <c r="AG9">
        <f t="shared" si="2"/>
        <v>1.9113609166224094E-5</v>
      </c>
      <c r="AH9">
        <f t="shared" si="2"/>
        <v>1.9113609166224094E-5</v>
      </c>
      <c r="AI9">
        <f t="shared" si="2"/>
        <v>1.9113609166224094E-5</v>
      </c>
      <c r="AJ9">
        <f t="shared" si="2"/>
        <v>1.9113609166224094E-5</v>
      </c>
      <c r="AK9">
        <f t="shared" si="2"/>
        <v>1.9113609166224094E-5</v>
      </c>
      <c r="AL9">
        <f t="shared" si="2"/>
        <v>1.9113609166224094E-5</v>
      </c>
      <c r="AM9">
        <f t="shared" si="2"/>
        <v>1.9113609166224094E-5</v>
      </c>
      <c r="AN9">
        <f t="shared" si="2"/>
        <v>1.9113609166224094E-5</v>
      </c>
      <c r="AO9">
        <f t="shared" si="2"/>
        <v>1.9113609166224094E-5</v>
      </c>
      <c r="AP9">
        <f t="shared" si="2"/>
        <v>1.9113609166224094E-5</v>
      </c>
      <c r="AQ9">
        <f t="shared" si="2"/>
        <v>1.9113609166224094E-5</v>
      </c>
      <c r="AR9">
        <f t="shared" si="2"/>
        <v>1.9113609166224094E-5</v>
      </c>
      <c r="AS9">
        <f t="shared" si="2"/>
        <v>1.9113609166224094E-5</v>
      </c>
      <c r="AT9">
        <f t="shared" si="2"/>
        <v>1.9113609166224094E-5</v>
      </c>
      <c r="AU9">
        <f t="shared" si="2"/>
        <v>1.9113609166224094E-5</v>
      </c>
      <c r="AV9">
        <f t="shared" si="2"/>
        <v>1.9113609166224094E-5</v>
      </c>
      <c r="AW9">
        <f t="shared" si="2"/>
        <v>1.9113609166224094E-5</v>
      </c>
      <c r="AX9">
        <f t="shared" si="2"/>
        <v>1.9113609166224094E-5</v>
      </c>
      <c r="AY9">
        <f t="shared" si="2"/>
        <v>1.9113609166224094E-5</v>
      </c>
      <c r="AZ9">
        <f t="shared" si="2"/>
        <v>1.9113609166224094E-5</v>
      </c>
      <c r="BA9">
        <f t="shared" si="2"/>
        <v>1.9113609166224094E-5</v>
      </c>
      <c r="BB9">
        <f t="shared" si="2"/>
        <v>1.9113609166224094E-5</v>
      </c>
      <c r="BC9">
        <f t="shared" si="2"/>
        <v>1.9113609166224094E-5</v>
      </c>
      <c r="BD9">
        <f t="shared" si="2"/>
        <v>1.9113609166224094E-5</v>
      </c>
      <c r="BE9">
        <f t="shared" si="2"/>
        <v>1.9113609166224094E-5</v>
      </c>
      <c r="BF9">
        <f t="shared" si="2"/>
        <v>1.9113609166224094E-5</v>
      </c>
      <c r="BG9">
        <f t="shared" si="2"/>
        <v>1.9113609166224094E-5</v>
      </c>
      <c r="BH9">
        <f t="shared" si="2"/>
        <v>1.9113609166224094E-5</v>
      </c>
      <c r="BI9">
        <f t="shared" si="2"/>
        <v>1.9113609166224094E-5</v>
      </c>
      <c r="BJ9">
        <f t="shared" si="2"/>
        <v>1.9113609166224094E-5</v>
      </c>
      <c r="BK9">
        <f t="shared" si="2"/>
        <v>1.9113609166224094E-5</v>
      </c>
      <c r="BL9">
        <f t="shared" si="2"/>
        <v>1.9113609166224094E-5</v>
      </c>
      <c r="BM9">
        <f t="shared" si="2"/>
        <v>1.9113609166224094E-5</v>
      </c>
      <c r="BN9">
        <f t="shared" si="2"/>
        <v>1.9113609166224094E-5</v>
      </c>
      <c r="BO9">
        <f t="shared" si="2"/>
        <v>1.9113609166224094E-5</v>
      </c>
      <c r="BP9">
        <f t="shared" si="2"/>
        <v>1.9113609166224094E-5</v>
      </c>
      <c r="BQ9">
        <f t="shared" si="2"/>
        <v>1.9113609166224094E-5</v>
      </c>
      <c r="BR9">
        <f t="shared" si="2"/>
        <v>1.9113609166224094E-5</v>
      </c>
      <c r="BS9">
        <f t="shared" si="2"/>
        <v>1.9113609166224094E-5</v>
      </c>
      <c r="BT9">
        <f t="shared" si="2"/>
        <v>1.9113609166224094E-5</v>
      </c>
      <c r="BU9">
        <f t="shared" si="2"/>
        <v>1.9113609166224094E-5</v>
      </c>
      <c r="BV9">
        <f t="shared" si="2"/>
        <v>1.9113609166224094E-5</v>
      </c>
      <c r="BW9">
        <f t="shared" si="2"/>
        <v>1.9113609166224094E-5</v>
      </c>
      <c r="BX9">
        <f t="shared" si="2"/>
        <v>1.9113609166224094E-5</v>
      </c>
      <c r="BY9">
        <f t="shared" si="2"/>
        <v>1.9113609166224094E-5</v>
      </c>
      <c r="BZ9">
        <f t="shared" si="2"/>
        <v>1.9113609166224094E-5</v>
      </c>
      <c r="CA9">
        <f t="shared" si="2"/>
        <v>1.9113609166224094E-5</v>
      </c>
      <c r="CB9">
        <f t="shared" si="2"/>
        <v>1.9113609166224094E-5</v>
      </c>
      <c r="CC9">
        <f t="shared" si="2"/>
        <v>1.9113609166224094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27482265438991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94079688452057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3901486918182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77790645405712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03887317540424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35077393475505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742598250154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14620714059487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23797505046727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29514507304880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43289291985913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55023996090048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66876882282103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73704606536398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1522397107257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97936090031940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0394022092576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09914648019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27508493121769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3332488807762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47585374084511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51206752764274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0394116056269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57447414899044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61983012069508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87448243543590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91789868821237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9929639294807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06457074611402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114933350572622E-5</v>
      </c>
      <c r="AF2">
        <f>AE2</f>
        <v>2.0114933350572622E-5</v>
      </c>
      <c r="AG2">
        <f t="shared" ref="AG2:CC7" si="0">AF2</f>
        <v>2.0114933350572622E-5</v>
      </c>
      <c r="AH2">
        <f t="shared" si="0"/>
        <v>2.0114933350572622E-5</v>
      </c>
      <c r="AI2">
        <f t="shared" si="0"/>
        <v>2.0114933350572622E-5</v>
      </c>
      <c r="AJ2">
        <f t="shared" si="0"/>
        <v>2.0114933350572622E-5</v>
      </c>
      <c r="AK2">
        <f t="shared" si="0"/>
        <v>2.0114933350572622E-5</v>
      </c>
      <c r="AL2">
        <f t="shared" si="0"/>
        <v>2.0114933350572622E-5</v>
      </c>
      <c r="AM2">
        <f t="shared" si="0"/>
        <v>2.0114933350572622E-5</v>
      </c>
      <c r="AN2">
        <f t="shared" si="0"/>
        <v>2.0114933350572622E-5</v>
      </c>
      <c r="AO2">
        <f t="shared" si="0"/>
        <v>2.0114933350572622E-5</v>
      </c>
      <c r="AP2">
        <f t="shared" si="0"/>
        <v>2.0114933350572622E-5</v>
      </c>
      <c r="AQ2">
        <f t="shared" si="0"/>
        <v>2.0114933350572622E-5</v>
      </c>
      <c r="AR2">
        <f t="shared" si="0"/>
        <v>2.0114933350572622E-5</v>
      </c>
      <c r="AS2">
        <f t="shared" si="0"/>
        <v>2.0114933350572622E-5</v>
      </c>
      <c r="AT2">
        <f t="shared" si="0"/>
        <v>2.0114933350572622E-5</v>
      </c>
      <c r="AU2">
        <f t="shared" si="0"/>
        <v>2.0114933350572622E-5</v>
      </c>
      <c r="AV2">
        <f t="shared" si="0"/>
        <v>2.0114933350572622E-5</v>
      </c>
      <c r="AW2">
        <f t="shared" si="0"/>
        <v>2.0114933350572622E-5</v>
      </c>
      <c r="AX2">
        <f t="shared" si="0"/>
        <v>2.0114933350572622E-5</v>
      </c>
      <c r="AY2">
        <f t="shared" si="0"/>
        <v>2.0114933350572622E-5</v>
      </c>
      <c r="AZ2">
        <f t="shared" si="0"/>
        <v>2.0114933350572622E-5</v>
      </c>
      <c r="BA2">
        <f t="shared" si="0"/>
        <v>2.0114933350572622E-5</v>
      </c>
      <c r="BB2">
        <f t="shared" si="0"/>
        <v>2.0114933350572622E-5</v>
      </c>
      <c r="BC2">
        <f t="shared" si="0"/>
        <v>2.0114933350572622E-5</v>
      </c>
      <c r="BD2">
        <f t="shared" si="0"/>
        <v>2.0114933350572622E-5</v>
      </c>
      <c r="BE2">
        <f t="shared" si="0"/>
        <v>2.0114933350572622E-5</v>
      </c>
      <c r="BF2">
        <f t="shared" si="0"/>
        <v>2.0114933350572622E-5</v>
      </c>
      <c r="BG2">
        <f t="shared" si="0"/>
        <v>2.0114933350572622E-5</v>
      </c>
      <c r="BH2">
        <f t="shared" si="0"/>
        <v>2.0114933350572622E-5</v>
      </c>
      <c r="BI2">
        <f t="shared" si="0"/>
        <v>2.0114933350572622E-5</v>
      </c>
      <c r="BJ2">
        <f t="shared" si="0"/>
        <v>2.0114933350572622E-5</v>
      </c>
      <c r="BK2">
        <f t="shared" si="0"/>
        <v>2.0114933350572622E-5</v>
      </c>
      <c r="BL2">
        <f t="shared" si="0"/>
        <v>2.0114933350572622E-5</v>
      </c>
      <c r="BM2">
        <f t="shared" si="0"/>
        <v>2.0114933350572622E-5</v>
      </c>
      <c r="BN2">
        <f t="shared" si="0"/>
        <v>2.0114933350572622E-5</v>
      </c>
      <c r="BO2">
        <f t="shared" si="0"/>
        <v>2.0114933350572622E-5</v>
      </c>
      <c r="BP2">
        <f t="shared" si="0"/>
        <v>2.0114933350572622E-5</v>
      </c>
      <c r="BQ2">
        <f t="shared" si="0"/>
        <v>2.0114933350572622E-5</v>
      </c>
      <c r="BR2">
        <f t="shared" si="0"/>
        <v>2.0114933350572622E-5</v>
      </c>
      <c r="BS2">
        <f t="shared" si="0"/>
        <v>2.0114933350572622E-5</v>
      </c>
      <c r="BT2">
        <f t="shared" si="0"/>
        <v>2.0114933350572622E-5</v>
      </c>
      <c r="BU2">
        <f t="shared" si="0"/>
        <v>2.0114933350572622E-5</v>
      </c>
      <c r="BV2">
        <f t="shared" si="0"/>
        <v>2.0114933350572622E-5</v>
      </c>
      <c r="BW2">
        <f t="shared" si="0"/>
        <v>2.0114933350572622E-5</v>
      </c>
      <c r="BX2">
        <f t="shared" si="0"/>
        <v>2.0114933350572622E-5</v>
      </c>
      <c r="BY2">
        <f t="shared" si="0"/>
        <v>2.0114933350572622E-5</v>
      </c>
      <c r="BZ2">
        <f t="shared" si="0"/>
        <v>2.0114933350572622E-5</v>
      </c>
      <c r="CA2">
        <f t="shared" si="0"/>
        <v>2.0114933350572622E-5</v>
      </c>
      <c r="CB2">
        <f t="shared" si="0"/>
        <v>2.0114933350572622E-5</v>
      </c>
      <c r="CC2">
        <f t="shared" si="0"/>
        <v>2.0114933350572622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936059297536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8933327967220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19946835271297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12327592839911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87707287630589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58723812694510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32119102706794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18974043272051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28384575920640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33362385912597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473192924807458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57851757185162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69791388825382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7646643114269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92406316844595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99186945439332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910683897138676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20211048755119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26882875164445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32820439935881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45531563981112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48288789134972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56986689358239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55275741563907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60059402778535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841478638087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8845588570435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9518817060622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002575351204359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0073290225071395E-5</v>
      </c>
      <c r="AF4">
        <f t="shared" si="1"/>
        <v>2.0073290225071395E-5</v>
      </c>
      <c r="AG4">
        <f t="shared" si="0"/>
        <v>2.0073290225071395E-5</v>
      </c>
      <c r="AH4">
        <f t="shared" si="0"/>
        <v>2.0073290225071395E-5</v>
      </c>
      <c r="AI4">
        <f t="shared" si="0"/>
        <v>2.0073290225071395E-5</v>
      </c>
      <c r="AJ4">
        <f t="shared" si="0"/>
        <v>2.0073290225071395E-5</v>
      </c>
      <c r="AK4">
        <f t="shared" si="0"/>
        <v>2.0073290225071395E-5</v>
      </c>
      <c r="AL4">
        <f t="shared" si="0"/>
        <v>2.0073290225071395E-5</v>
      </c>
      <c r="AM4">
        <f t="shared" si="0"/>
        <v>2.0073290225071395E-5</v>
      </c>
      <c r="AN4">
        <f t="shared" si="0"/>
        <v>2.0073290225071395E-5</v>
      </c>
      <c r="AO4">
        <f t="shared" si="0"/>
        <v>2.0073290225071395E-5</v>
      </c>
      <c r="AP4">
        <f t="shared" si="0"/>
        <v>2.0073290225071395E-5</v>
      </c>
      <c r="AQ4">
        <f t="shared" si="0"/>
        <v>2.0073290225071395E-5</v>
      </c>
      <c r="AR4">
        <f t="shared" si="0"/>
        <v>2.0073290225071395E-5</v>
      </c>
      <c r="AS4">
        <f t="shared" si="0"/>
        <v>2.0073290225071395E-5</v>
      </c>
      <c r="AT4">
        <f t="shared" si="0"/>
        <v>2.0073290225071395E-5</v>
      </c>
      <c r="AU4">
        <f t="shared" si="0"/>
        <v>2.0073290225071395E-5</v>
      </c>
      <c r="AV4">
        <f t="shared" si="0"/>
        <v>2.0073290225071395E-5</v>
      </c>
      <c r="AW4">
        <f t="shared" si="0"/>
        <v>2.0073290225071395E-5</v>
      </c>
      <c r="AX4">
        <f t="shared" si="0"/>
        <v>2.0073290225071395E-5</v>
      </c>
      <c r="AY4">
        <f t="shared" si="0"/>
        <v>2.0073290225071395E-5</v>
      </c>
      <c r="AZ4">
        <f t="shared" si="0"/>
        <v>2.0073290225071395E-5</v>
      </c>
      <c r="BA4">
        <f t="shared" si="0"/>
        <v>2.0073290225071395E-5</v>
      </c>
      <c r="BB4">
        <f t="shared" si="0"/>
        <v>2.0073290225071395E-5</v>
      </c>
      <c r="BC4">
        <f t="shared" si="0"/>
        <v>2.0073290225071395E-5</v>
      </c>
      <c r="BD4">
        <f t="shared" si="0"/>
        <v>2.0073290225071395E-5</v>
      </c>
      <c r="BE4">
        <f t="shared" si="0"/>
        <v>2.0073290225071395E-5</v>
      </c>
      <c r="BF4">
        <f t="shared" si="0"/>
        <v>2.0073290225071395E-5</v>
      </c>
      <c r="BG4">
        <f t="shared" si="0"/>
        <v>2.0073290225071395E-5</v>
      </c>
      <c r="BH4">
        <f t="shared" si="0"/>
        <v>2.0073290225071395E-5</v>
      </c>
      <c r="BI4">
        <f t="shared" si="0"/>
        <v>2.0073290225071395E-5</v>
      </c>
      <c r="BJ4">
        <f t="shared" si="0"/>
        <v>2.0073290225071395E-5</v>
      </c>
      <c r="BK4">
        <f t="shared" si="0"/>
        <v>2.0073290225071395E-5</v>
      </c>
      <c r="BL4">
        <f t="shared" si="0"/>
        <v>2.0073290225071395E-5</v>
      </c>
      <c r="BM4">
        <f t="shared" si="0"/>
        <v>2.0073290225071395E-5</v>
      </c>
      <c r="BN4">
        <f t="shared" si="0"/>
        <v>2.0073290225071395E-5</v>
      </c>
      <c r="BO4">
        <f t="shared" si="0"/>
        <v>2.0073290225071395E-5</v>
      </c>
      <c r="BP4">
        <f t="shared" si="0"/>
        <v>2.0073290225071395E-5</v>
      </c>
      <c r="BQ4">
        <f t="shared" si="0"/>
        <v>2.0073290225071395E-5</v>
      </c>
      <c r="BR4">
        <f t="shared" si="0"/>
        <v>2.0073290225071395E-5</v>
      </c>
      <c r="BS4">
        <f t="shared" si="0"/>
        <v>2.0073290225071395E-5</v>
      </c>
      <c r="BT4">
        <f t="shared" si="0"/>
        <v>2.0073290225071395E-5</v>
      </c>
      <c r="BU4">
        <f t="shared" si="0"/>
        <v>2.0073290225071395E-5</v>
      </c>
      <c r="BV4">
        <f t="shared" si="0"/>
        <v>2.0073290225071395E-5</v>
      </c>
      <c r="BW4">
        <f t="shared" si="0"/>
        <v>2.0073290225071395E-5</v>
      </c>
      <c r="BX4">
        <f t="shared" si="0"/>
        <v>2.0073290225071395E-5</v>
      </c>
      <c r="BY4">
        <f t="shared" si="0"/>
        <v>2.0073290225071395E-5</v>
      </c>
      <c r="BZ4">
        <f t="shared" si="0"/>
        <v>2.0073290225071395E-5</v>
      </c>
      <c r="CA4">
        <f t="shared" si="0"/>
        <v>2.0073290225071395E-5</v>
      </c>
      <c r="CB4">
        <f t="shared" si="0"/>
        <v>2.0073290225071395E-5</v>
      </c>
      <c r="CC4">
        <f t="shared" si="0"/>
        <v>2.0073290225071395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936059297536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29905519624168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5820885362947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83359904626893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9542673087442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95552373360448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98288880622942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11152540089642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1910104448607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23190170395527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35774066273673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4463862226084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54205511721620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61020995341734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73175557557567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80267183179130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9934396690972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98202736758352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604147514900180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609677131788853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21320786657955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24039434111170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32032587110488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30290036308377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36022750036275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57636706318062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60973244781809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66890135052481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736591465217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777512171790248E-5</v>
      </c>
      <c r="AF5">
        <f t="shared" si="1"/>
        <v>1.6777512171790248E-5</v>
      </c>
      <c r="AG5">
        <f t="shared" si="0"/>
        <v>1.6777512171790248E-5</v>
      </c>
      <c r="AH5">
        <f t="shared" si="0"/>
        <v>1.6777512171790248E-5</v>
      </c>
      <c r="AI5">
        <f t="shared" si="0"/>
        <v>1.6777512171790248E-5</v>
      </c>
      <c r="AJ5">
        <f t="shared" si="0"/>
        <v>1.6777512171790248E-5</v>
      </c>
      <c r="AK5">
        <f t="shared" si="0"/>
        <v>1.6777512171790248E-5</v>
      </c>
      <c r="AL5">
        <f t="shared" si="0"/>
        <v>1.6777512171790248E-5</v>
      </c>
      <c r="AM5">
        <f t="shared" si="0"/>
        <v>1.6777512171790248E-5</v>
      </c>
      <c r="AN5">
        <f t="shared" si="0"/>
        <v>1.6777512171790248E-5</v>
      </c>
      <c r="AO5">
        <f t="shared" si="0"/>
        <v>1.6777512171790248E-5</v>
      </c>
      <c r="AP5">
        <f t="shared" si="0"/>
        <v>1.6777512171790248E-5</v>
      </c>
      <c r="AQ5">
        <f t="shared" si="0"/>
        <v>1.6777512171790248E-5</v>
      </c>
      <c r="AR5">
        <f t="shared" si="0"/>
        <v>1.6777512171790248E-5</v>
      </c>
      <c r="AS5">
        <f t="shared" si="0"/>
        <v>1.6777512171790248E-5</v>
      </c>
      <c r="AT5">
        <f t="shared" si="0"/>
        <v>1.6777512171790248E-5</v>
      </c>
      <c r="AU5">
        <f t="shared" si="0"/>
        <v>1.6777512171790248E-5</v>
      </c>
      <c r="AV5">
        <f t="shared" si="0"/>
        <v>1.6777512171790248E-5</v>
      </c>
      <c r="AW5">
        <f t="shared" si="0"/>
        <v>1.6777512171790248E-5</v>
      </c>
      <c r="AX5">
        <f t="shared" si="0"/>
        <v>1.6777512171790248E-5</v>
      </c>
      <c r="AY5">
        <f t="shared" si="0"/>
        <v>1.6777512171790248E-5</v>
      </c>
      <c r="AZ5">
        <f t="shared" si="0"/>
        <v>1.6777512171790248E-5</v>
      </c>
      <c r="BA5">
        <f t="shared" si="0"/>
        <v>1.6777512171790248E-5</v>
      </c>
      <c r="BB5">
        <f t="shared" si="0"/>
        <v>1.6777512171790248E-5</v>
      </c>
      <c r="BC5">
        <f t="shared" si="0"/>
        <v>1.6777512171790248E-5</v>
      </c>
      <c r="BD5">
        <f t="shared" si="0"/>
        <v>1.6777512171790248E-5</v>
      </c>
      <c r="BE5">
        <f t="shared" si="0"/>
        <v>1.6777512171790248E-5</v>
      </c>
      <c r="BF5">
        <f t="shared" si="0"/>
        <v>1.6777512171790248E-5</v>
      </c>
      <c r="BG5">
        <f t="shared" si="0"/>
        <v>1.6777512171790248E-5</v>
      </c>
      <c r="BH5">
        <f t="shared" si="0"/>
        <v>1.6777512171790248E-5</v>
      </c>
      <c r="BI5">
        <f t="shared" si="0"/>
        <v>1.6777512171790248E-5</v>
      </c>
      <c r="BJ5">
        <f t="shared" si="0"/>
        <v>1.6777512171790248E-5</v>
      </c>
      <c r="BK5">
        <f t="shared" si="0"/>
        <v>1.6777512171790248E-5</v>
      </c>
      <c r="BL5">
        <f t="shared" si="0"/>
        <v>1.6777512171790248E-5</v>
      </c>
      <c r="BM5">
        <f t="shared" si="0"/>
        <v>1.6777512171790248E-5</v>
      </c>
      <c r="BN5">
        <f t="shared" si="0"/>
        <v>1.6777512171790248E-5</v>
      </c>
      <c r="BO5">
        <f t="shared" si="0"/>
        <v>1.6777512171790248E-5</v>
      </c>
      <c r="BP5">
        <f t="shared" si="0"/>
        <v>1.6777512171790248E-5</v>
      </c>
      <c r="BQ5">
        <f t="shared" si="0"/>
        <v>1.6777512171790248E-5</v>
      </c>
      <c r="BR5">
        <f t="shared" si="0"/>
        <v>1.6777512171790248E-5</v>
      </c>
      <c r="BS5">
        <f t="shared" si="0"/>
        <v>1.6777512171790248E-5</v>
      </c>
      <c r="BT5">
        <f t="shared" si="0"/>
        <v>1.6777512171790248E-5</v>
      </c>
      <c r="BU5">
        <f t="shared" si="0"/>
        <v>1.6777512171790248E-5</v>
      </c>
      <c r="BV5">
        <f t="shared" si="0"/>
        <v>1.6777512171790248E-5</v>
      </c>
      <c r="BW5">
        <f t="shared" si="0"/>
        <v>1.6777512171790248E-5</v>
      </c>
      <c r="BX5">
        <f t="shared" si="0"/>
        <v>1.6777512171790248E-5</v>
      </c>
      <c r="BY5">
        <f t="shared" si="0"/>
        <v>1.6777512171790248E-5</v>
      </c>
      <c r="BZ5">
        <f t="shared" si="0"/>
        <v>1.6777512171790248E-5</v>
      </c>
      <c r="CA5">
        <f t="shared" si="0"/>
        <v>1.6777512171790248E-5</v>
      </c>
      <c r="CB5">
        <f t="shared" si="0"/>
        <v>1.6777512171790248E-5</v>
      </c>
      <c r="CC5">
        <f t="shared" si="0"/>
        <v>1.6777512171790248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831406246893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99942383711585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87711820020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99212845409237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36517552711728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51776064619811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9198414696209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96103482303802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03196205590403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06759600350587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17899600016605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2577972063031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34517081183172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40159990693233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51530046899723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57267722020418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65974861372202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73290215102186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78442621749819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8319641621902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93435576840522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95650093215061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02702867256090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0100076940616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05591808032214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24421762231802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27467930692431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32604383407326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38495246937314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419944485418362E-5</v>
      </c>
      <c r="AF6">
        <f t="shared" si="1"/>
        <v>1.4419944485418362E-5</v>
      </c>
      <c r="AG6">
        <f t="shared" si="0"/>
        <v>1.4419944485418362E-5</v>
      </c>
      <c r="AH6">
        <f t="shared" si="0"/>
        <v>1.4419944485418362E-5</v>
      </c>
      <c r="AI6">
        <f t="shared" si="0"/>
        <v>1.4419944485418362E-5</v>
      </c>
      <c r="AJ6">
        <f t="shared" si="0"/>
        <v>1.4419944485418362E-5</v>
      </c>
      <c r="AK6">
        <f t="shared" si="0"/>
        <v>1.4419944485418362E-5</v>
      </c>
      <c r="AL6">
        <f t="shared" si="0"/>
        <v>1.4419944485418362E-5</v>
      </c>
      <c r="AM6">
        <f t="shared" si="0"/>
        <v>1.4419944485418362E-5</v>
      </c>
      <c r="AN6">
        <f t="shared" si="0"/>
        <v>1.4419944485418362E-5</v>
      </c>
      <c r="AO6">
        <f t="shared" si="0"/>
        <v>1.4419944485418362E-5</v>
      </c>
      <c r="AP6">
        <f t="shared" si="0"/>
        <v>1.4419944485418362E-5</v>
      </c>
      <c r="AQ6">
        <f t="shared" si="0"/>
        <v>1.4419944485418362E-5</v>
      </c>
      <c r="AR6">
        <f t="shared" si="0"/>
        <v>1.4419944485418362E-5</v>
      </c>
      <c r="AS6">
        <f t="shared" si="0"/>
        <v>1.4419944485418362E-5</v>
      </c>
      <c r="AT6">
        <f t="shared" si="0"/>
        <v>1.4419944485418362E-5</v>
      </c>
      <c r="AU6">
        <f t="shared" si="0"/>
        <v>1.4419944485418362E-5</v>
      </c>
      <c r="AV6">
        <f t="shared" si="0"/>
        <v>1.4419944485418362E-5</v>
      </c>
      <c r="AW6">
        <f t="shared" si="0"/>
        <v>1.4419944485418362E-5</v>
      </c>
      <c r="AX6">
        <f t="shared" si="0"/>
        <v>1.4419944485418362E-5</v>
      </c>
      <c r="AY6">
        <f t="shared" si="0"/>
        <v>1.4419944485418362E-5</v>
      </c>
      <c r="AZ6">
        <f t="shared" si="0"/>
        <v>1.4419944485418362E-5</v>
      </c>
      <c r="BA6">
        <f t="shared" si="0"/>
        <v>1.4419944485418362E-5</v>
      </c>
      <c r="BB6">
        <f t="shared" si="0"/>
        <v>1.4419944485418362E-5</v>
      </c>
      <c r="BC6">
        <f t="shared" si="0"/>
        <v>1.4419944485418362E-5</v>
      </c>
      <c r="BD6">
        <f t="shared" si="0"/>
        <v>1.4419944485418362E-5</v>
      </c>
      <c r="BE6">
        <f t="shared" si="0"/>
        <v>1.4419944485418362E-5</v>
      </c>
      <c r="BF6">
        <f t="shared" si="0"/>
        <v>1.4419944485418362E-5</v>
      </c>
      <c r="BG6">
        <f t="shared" si="0"/>
        <v>1.4419944485418362E-5</v>
      </c>
      <c r="BH6">
        <f t="shared" si="0"/>
        <v>1.4419944485418362E-5</v>
      </c>
      <c r="BI6">
        <f t="shared" si="0"/>
        <v>1.4419944485418362E-5</v>
      </c>
      <c r="BJ6">
        <f t="shared" si="0"/>
        <v>1.4419944485418362E-5</v>
      </c>
      <c r="BK6">
        <f t="shared" si="0"/>
        <v>1.4419944485418362E-5</v>
      </c>
      <c r="BL6">
        <f t="shared" si="0"/>
        <v>1.4419944485418362E-5</v>
      </c>
      <c r="BM6">
        <f t="shared" si="0"/>
        <v>1.4419944485418362E-5</v>
      </c>
      <c r="BN6">
        <f t="shared" si="0"/>
        <v>1.4419944485418362E-5</v>
      </c>
      <c r="BO6">
        <f t="shared" si="0"/>
        <v>1.4419944485418362E-5</v>
      </c>
      <c r="BP6">
        <f t="shared" si="0"/>
        <v>1.4419944485418362E-5</v>
      </c>
      <c r="BQ6">
        <f t="shared" si="0"/>
        <v>1.4419944485418362E-5</v>
      </c>
      <c r="BR6">
        <f t="shared" si="0"/>
        <v>1.4419944485418362E-5</v>
      </c>
      <c r="BS6">
        <f t="shared" si="0"/>
        <v>1.4419944485418362E-5</v>
      </c>
      <c r="BT6">
        <f t="shared" si="0"/>
        <v>1.4419944485418362E-5</v>
      </c>
      <c r="BU6">
        <f t="shared" si="0"/>
        <v>1.4419944485418362E-5</v>
      </c>
      <c r="BV6">
        <f t="shared" si="0"/>
        <v>1.4419944485418362E-5</v>
      </c>
      <c r="BW6">
        <f t="shared" si="0"/>
        <v>1.4419944485418362E-5</v>
      </c>
      <c r="BX6">
        <f t="shared" si="0"/>
        <v>1.4419944485418362E-5</v>
      </c>
      <c r="BY6">
        <f t="shared" si="0"/>
        <v>1.4419944485418362E-5</v>
      </c>
      <c r="BZ6">
        <f t="shared" si="0"/>
        <v>1.4419944485418362E-5</v>
      </c>
      <c r="CA6">
        <f t="shared" si="0"/>
        <v>1.4419944485418362E-5</v>
      </c>
      <c r="CB6">
        <f t="shared" si="0"/>
        <v>1.4419944485418362E-5</v>
      </c>
      <c r="CC6">
        <f t="shared" si="0"/>
        <v>1.4419944485418362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831406246893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4386311320029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0035914473523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186757345366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1170755979099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67838163218141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6581445144166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5743532079382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028830469035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6485513427822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7507177978147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549364505978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4676309927884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9677698114350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19350410432364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56998225679687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65842437237035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30712442725108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78029196499720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2417791228874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92274518963637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9411163408098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0077907843629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98934333994236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02491578973233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21209602656388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24247905227029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29220262588924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34770745961812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38028577872007E-5</v>
      </c>
      <c r="AF7">
        <f t="shared" si="1"/>
        <v>1.538028577872007E-5</v>
      </c>
      <c r="AG7">
        <f t="shared" si="0"/>
        <v>1.538028577872007E-5</v>
      </c>
      <c r="AH7">
        <f t="shared" si="0"/>
        <v>1.538028577872007E-5</v>
      </c>
      <c r="AI7">
        <f t="shared" si="0"/>
        <v>1.538028577872007E-5</v>
      </c>
      <c r="AJ7">
        <f t="shared" si="0"/>
        <v>1.538028577872007E-5</v>
      </c>
      <c r="AK7">
        <f t="shared" si="0"/>
        <v>1.538028577872007E-5</v>
      </c>
      <c r="AL7">
        <f t="shared" si="0"/>
        <v>1.538028577872007E-5</v>
      </c>
      <c r="AM7">
        <f t="shared" si="0"/>
        <v>1.538028577872007E-5</v>
      </c>
      <c r="AN7">
        <f t="shared" si="0"/>
        <v>1.538028577872007E-5</v>
      </c>
      <c r="AO7">
        <f t="shared" si="0"/>
        <v>1.538028577872007E-5</v>
      </c>
      <c r="AP7">
        <f t="shared" si="0"/>
        <v>1.538028577872007E-5</v>
      </c>
      <c r="AQ7">
        <f t="shared" si="0"/>
        <v>1.538028577872007E-5</v>
      </c>
      <c r="AR7">
        <f t="shared" si="0"/>
        <v>1.538028577872007E-5</v>
      </c>
      <c r="AS7">
        <f t="shared" si="0"/>
        <v>1.538028577872007E-5</v>
      </c>
      <c r="AT7">
        <f t="shared" si="0"/>
        <v>1.538028577872007E-5</v>
      </c>
      <c r="AU7">
        <f t="shared" si="0"/>
        <v>1.538028577872007E-5</v>
      </c>
      <c r="AV7">
        <f t="shared" si="0"/>
        <v>1.538028577872007E-5</v>
      </c>
      <c r="AW7">
        <f t="shared" si="0"/>
        <v>1.538028577872007E-5</v>
      </c>
      <c r="AX7">
        <f t="shared" si="0"/>
        <v>1.538028577872007E-5</v>
      </c>
      <c r="AY7">
        <f t="shared" si="0"/>
        <v>1.538028577872007E-5</v>
      </c>
      <c r="AZ7">
        <f t="shared" si="0"/>
        <v>1.538028577872007E-5</v>
      </c>
      <c r="BA7">
        <f t="shared" si="0"/>
        <v>1.538028577872007E-5</v>
      </c>
      <c r="BB7">
        <f t="shared" si="0"/>
        <v>1.538028577872007E-5</v>
      </c>
      <c r="BC7">
        <f t="shared" si="0"/>
        <v>1.538028577872007E-5</v>
      </c>
      <c r="BD7">
        <f t="shared" si="0"/>
        <v>1.538028577872007E-5</v>
      </c>
      <c r="BE7">
        <f t="shared" si="0"/>
        <v>1.538028577872007E-5</v>
      </c>
      <c r="BF7">
        <f t="shared" ref="AG7:CC9" si="2">BE7</f>
        <v>1.538028577872007E-5</v>
      </c>
      <c r="BG7">
        <f t="shared" si="2"/>
        <v>1.538028577872007E-5</v>
      </c>
      <c r="BH7">
        <f t="shared" si="2"/>
        <v>1.538028577872007E-5</v>
      </c>
      <c r="BI7">
        <f t="shared" si="2"/>
        <v>1.538028577872007E-5</v>
      </c>
      <c r="BJ7">
        <f t="shared" si="2"/>
        <v>1.538028577872007E-5</v>
      </c>
      <c r="BK7">
        <f t="shared" si="2"/>
        <v>1.538028577872007E-5</v>
      </c>
      <c r="BL7">
        <f t="shared" si="2"/>
        <v>1.538028577872007E-5</v>
      </c>
      <c r="BM7">
        <f t="shared" si="2"/>
        <v>1.538028577872007E-5</v>
      </c>
      <c r="BN7">
        <f t="shared" si="2"/>
        <v>1.538028577872007E-5</v>
      </c>
      <c r="BO7">
        <f t="shared" si="2"/>
        <v>1.538028577872007E-5</v>
      </c>
      <c r="BP7">
        <f t="shared" si="2"/>
        <v>1.538028577872007E-5</v>
      </c>
      <c r="BQ7">
        <f t="shared" si="2"/>
        <v>1.538028577872007E-5</v>
      </c>
      <c r="BR7">
        <f t="shared" si="2"/>
        <v>1.538028577872007E-5</v>
      </c>
      <c r="BS7">
        <f t="shared" si="2"/>
        <v>1.538028577872007E-5</v>
      </c>
      <c r="BT7">
        <f t="shared" si="2"/>
        <v>1.538028577872007E-5</v>
      </c>
      <c r="BU7">
        <f t="shared" si="2"/>
        <v>1.538028577872007E-5</v>
      </c>
      <c r="BV7">
        <f t="shared" si="2"/>
        <v>1.538028577872007E-5</v>
      </c>
      <c r="BW7">
        <f t="shared" si="2"/>
        <v>1.538028577872007E-5</v>
      </c>
      <c r="BX7">
        <f t="shared" si="2"/>
        <v>1.538028577872007E-5</v>
      </c>
      <c r="BY7">
        <f t="shared" si="2"/>
        <v>1.538028577872007E-5</v>
      </c>
      <c r="BZ7">
        <f t="shared" si="2"/>
        <v>1.538028577872007E-5</v>
      </c>
      <c r="CA7">
        <f t="shared" si="2"/>
        <v>1.538028577872007E-5</v>
      </c>
      <c r="CB7">
        <f t="shared" si="2"/>
        <v>1.538028577872007E-5</v>
      </c>
      <c r="CC7">
        <f t="shared" si="2"/>
        <v>1.538028577872007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831406246893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4386311320029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0035914473523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186757345366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1170755979099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67838163218141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6581445144166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5743532079382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028830469035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6485513427822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7507177978147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549364505978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4676309927884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9677698114350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19350410432364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56998225679687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65842437237035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30712442725108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78029196499720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2417791228874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92274518963637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9411163408098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0077907843629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98934333994236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02491578973233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21209602656388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24247905227029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29220262588924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34770745961812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38028577872007E-5</v>
      </c>
      <c r="AF8">
        <f t="shared" si="1"/>
        <v>1.538028577872007E-5</v>
      </c>
      <c r="AG8">
        <f t="shared" si="2"/>
        <v>1.538028577872007E-5</v>
      </c>
      <c r="AH8">
        <f t="shared" si="2"/>
        <v>1.538028577872007E-5</v>
      </c>
      <c r="AI8">
        <f t="shared" si="2"/>
        <v>1.538028577872007E-5</v>
      </c>
      <c r="AJ8">
        <f t="shared" si="2"/>
        <v>1.538028577872007E-5</v>
      </c>
      <c r="AK8">
        <f t="shared" si="2"/>
        <v>1.538028577872007E-5</v>
      </c>
      <c r="AL8">
        <f t="shared" si="2"/>
        <v>1.538028577872007E-5</v>
      </c>
      <c r="AM8">
        <f t="shared" si="2"/>
        <v>1.538028577872007E-5</v>
      </c>
      <c r="AN8">
        <f t="shared" si="2"/>
        <v>1.538028577872007E-5</v>
      </c>
      <c r="AO8">
        <f t="shared" si="2"/>
        <v>1.538028577872007E-5</v>
      </c>
      <c r="AP8">
        <f t="shared" si="2"/>
        <v>1.538028577872007E-5</v>
      </c>
      <c r="AQ8">
        <f t="shared" si="2"/>
        <v>1.538028577872007E-5</v>
      </c>
      <c r="AR8">
        <f t="shared" si="2"/>
        <v>1.538028577872007E-5</v>
      </c>
      <c r="AS8">
        <f t="shared" si="2"/>
        <v>1.538028577872007E-5</v>
      </c>
      <c r="AT8">
        <f t="shared" si="2"/>
        <v>1.538028577872007E-5</v>
      </c>
      <c r="AU8">
        <f t="shared" si="2"/>
        <v>1.538028577872007E-5</v>
      </c>
      <c r="AV8">
        <f t="shared" si="2"/>
        <v>1.538028577872007E-5</v>
      </c>
      <c r="AW8">
        <f t="shared" si="2"/>
        <v>1.538028577872007E-5</v>
      </c>
      <c r="AX8">
        <f t="shared" si="2"/>
        <v>1.538028577872007E-5</v>
      </c>
      <c r="AY8">
        <f t="shared" si="2"/>
        <v>1.538028577872007E-5</v>
      </c>
      <c r="AZ8">
        <f t="shared" si="2"/>
        <v>1.538028577872007E-5</v>
      </c>
      <c r="BA8">
        <f t="shared" si="2"/>
        <v>1.538028577872007E-5</v>
      </c>
      <c r="BB8">
        <f t="shared" si="2"/>
        <v>1.538028577872007E-5</v>
      </c>
      <c r="BC8">
        <f t="shared" si="2"/>
        <v>1.538028577872007E-5</v>
      </c>
      <c r="BD8">
        <f t="shared" si="2"/>
        <v>1.538028577872007E-5</v>
      </c>
      <c r="BE8">
        <f t="shared" si="2"/>
        <v>1.538028577872007E-5</v>
      </c>
      <c r="BF8">
        <f t="shared" si="2"/>
        <v>1.538028577872007E-5</v>
      </c>
      <c r="BG8">
        <f t="shared" si="2"/>
        <v>1.538028577872007E-5</v>
      </c>
      <c r="BH8">
        <f t="shared" si="2"/>
        <v>1.538028577872007E-5</v>
      </c>
      <c r="BI8">
        <f t="shared" si="2"/>
        <v>1.538028577872007E-5</v>
      </c>
      <c r="BJ8">
        <f t="shared" si="2"/>
        <v>1.538028577872007E-5</v>
      </c>
      <c r="BK8">
        <f t="shared" si="2"/>
        <v>1.538028577872007E-5</v>
      </c>
      <c r="BL8">
        <f t="shared" si="2"/>
        <v>1.538028577872007E-5</v>
      </c>
      <c r="BM8">
        <f t="shared" si="2"/>
        <v>1.538028577872007E-5</v>
      </c>
      <c r="BN8">
        <f t="shared" si="2"/>
        <v>1.538028577872007E-5</v>
      </c>
      <c r="BO8">
        <f t="shared" si="2"/>
        <v>1.538028577872007E-5</v>
      </c>
      <c r="BP8">
        <f t="shared" si="2"/>
        <v>1.538028577872007E-5</v>
      </c>
      <c r="BQ8">
        <f t="shared" si="2"/>
        <v>1.538028577872007E-5</v>
      </c>
      <c r="BR8">
        <f t="shared" si="2"/>
        <v>1.538028577872007E-5</v>
      </c>
      <c r="BS8">
        <f t="shared" si="2"/>
        <v>1.538028577872007E-5</v>
      </c>
      <c r="BT8">
        <f t="shared" si="2"/>
        <v>1.538028577872007E-5</v>
      </c>
      <c r="BU8">
        <f t="shared" si="2"/>
        <v>1.538028577872007E-5</v>
      </c>
      <c r="BV8">
        <f t="shared" si="2"/>
        <v>1.538028577872007E-5</v>
      </c>
      <c r="BW8">
        <f t="shared" si="2"/>
        <v>1.538028577872007E-5</v>
      </c>
      <c r="BX8">
        <f t="shared" si="2"/>
        <v>1.538028577872007E-5</v>
      </c>
      <c r="BY8">
        <f t="shared" si="2"/>
        <v>1.538028577872007E-5</v>
      </c>
      <c r="BZ8">
        <f t="shared" si="2"/>
        <v>1.538028577872007E-5</v>
      </c>
      <c r="CA8">
        <f t="shared" si="2"/>
        <v>1.538028577872007E-5</v>
      </c>
      <c r="CB8">
        <f t="shared" si="2"/>
        <v>1.538028577872007E-5</v>
      </c>
      <c r="CC8">
        <f t="shared" si="2"/>
        <v>1.538028577872007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831406246893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4386311320029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0035914473523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186757345366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1170755979099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67838163218141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6581445144166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5743532079382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028830469035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6485513427822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7507177978147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549364505978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4676309927884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9677698114350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19350410432364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56998225679687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65842437237035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30712442725108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78029196499720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2417791228874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92274518963637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9411163408098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0077907843629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98934333994236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02491578973233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21209602656388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24247905227029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29220262588924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34770745961812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38028577872007E-5</v>
      </c>
      <c r="AF9">
        <f t="shared" si="1"/>
        <v>1.538028577872007E-5</v>
      </c>
      <c r="AG9">
        <f t="shared" si="2"/>
        <v>1.538028577872007E-5</v>
      </c>
      <c r="AH9">
        <f t="shared" si="2"/>
        <v>1.538028577872007E-5</v>
      </c>
      <c r="AI9">
        <f t="shared" si="2"/>
        <v>1.538028577872007E-5</v>
      </c>
      <c r="AJ9">
        <f t="shared" si="2"/>
        <v>1.538028577872007E-5</v>
      </c>
      <c r="AK9">
        <f t="shared" si="2"/>
        <v>1.538028577872007E-5</v>
      </c>
      <c r="AL9">
        <f t="shared" si="2"/>
        <v>1.538028577872007E-5</v>
      </c>
      <c r="AM9">
        <f t="shared" si="2"/>
        <v>1.538028577872007E-5</v>
      </c>
      <c r="AN9">
        <f t="shared" si="2"/>
        <v>1.538028577872007E-5</v>
      </c>
      <c r="AO9">
        <f t="shared" si="2"/>
        <v>1.538028577872007E-5</v>
      </c>
      <c r="AP9">
        <f t="shared" si="2"/>
        <v>1.538028577872007E-5</v>
      </c>
      <c r="AQ9">
        <f t="shared" si="2"/>
        <v>1.538028577872007E-5</v>
      </c>
      <c r="AR9">
        <f t="shared" si="2"/>
        <v>1.538028577872007E-5</v>
      </c>
      <c r="AS9">
        <f t="shared" si="2"/>
        <v>1.538028577872007E-5</v>
      </c>
      <c r="AT9">
        <f t="shared" si="2"/>
        <v>1.538028577872007E-5</v>
      </c>
      <c r="AU9">
        <f t="shared" si="2"/>
        <v>1.538028577872007E-5</v>
      </c>
      <c r="AV9">
        <f t="shared" si="2"/>
        <v>1.538028577872007E-5</v>
      </c>
      <c r="AW9">
        <f t="shared" si="2"/>
        <v>1.538028577872007E-5</v>
      </c>
      <c r="AX9">
        <f t="shared" si="2"/>
        <v>1.538028577872007E-5</v>
      </c>
      <c r="AY9">
        <f t="shared" si="2"/>
        <v>1.538028577872007E-5</v>
      </c>
      <c r="AZ9">
        <f t="shared" si="2"/>
        <v>1.538028577872007E-5</v>
      </c>
      <c r="BA9">
        <f t="shared" si="2"/>
        <v>1.538028577872007E-5</v>
      </c>
      <c r="BB9">
        <f t="shared" si="2"/>
        <v>1.538028577872007E-5</v>
      </c>
      <c r="BC9">
        <f t="shared" si="2"/>
        <v>1.538028577872007E-5</v>
      </c>
      <c r="BD9">
        <f t="shared" si="2"/>
        <v>1.538028577872007E-5</v>
      </c>
      <c r="BE9">
        <f t="shared" si="2"/>
        <v>1.538028577872007E-5</v>
      </c>
      <c r="BF9">
        <f t="shared" si="2"/>
        <v>1.538028577872007E-5</v>
      </c>
      <c r="BG9">
        <f t="shared" si="2"/>
        <v>1.538028577872007E-5</v>
      </c>
      <c r="BH9">
        <f t="shared" si="2"/>
        <v>1.538028577872007E-5</v>
      </c>
      <c r="BI9">
        <f t="shared" si="2"/>
        <v>1.538028577872007E-5</v>
      </c>
      <c r="BJ9">
        <f t="shared" si="2"/>
        <v>1.538028577872007E-5</v>
      </c>
      <c r="BK9">
        <f t="shared" si="2"/>
        <v>1.538028577872007E-5</v>
      </c>
      <c r="BL9">
        <f t="shared" si="2"/>
        <v>1.538028577872007E-5</v>
      </c>
      <c r="BM9">
        <f t="shared" si="2"/>
        <v>1.538028577872007E-5</v>
      </c>
      <c r="BN9">
        <f t="shared" si="2"/>
        <v>1.538028577872007E-5</v>
      </c>
      <c r="BO9">
        <f t="shared" si="2"/>
        <v>1.538028577872007E-5</v>
      </c>
      <c r="BP9">
        <f t="shared" si="2"/>
        <v>1.538028577872007E-5</v>
      </c>
      <c r="BQ9">
        <f t="shared" si="2"/>
        <v>1.538028577872007E-5</v>
      </c>
      <c r="BR9">
        <f t="shared" si="2"/>
        <v>1.538028577872007E-5</v>
      </c>
      <c r="BS9">
        <f t="shared" si="2"/>
        <v>1.538028577872007E-5</v>
      </c>
      <c r="BT9">
        <f t="shared" si="2"/>
        <v>1.538028577872007E-5</v>
      </c>
      <c r="BU9">
        <f t="shared" si="2"/>
        <v>1.538028577872007E-5</v>
      </c>
      <c r="BV9">
        <f t="shared" si="2"/>
        <v>1.538028577872007E-5</v>
      </c>
      <c r="BW9">
        <f t="shared" si="2"/>
        <v>1.538028577872007E-5</v>
      </c>
      <c r="BX9">
        <f t="shared" si="2"/>
        <v>1.538028577872007E-5</v>
      </c>
      <c r="BY9">
        <f t="shared" si="2"/>
        <v>1.538028577872007E-5</v>
      </c>
      <c r="BZ9">
        <f t="shared" si="2"/>
        <v>1.538028577872007E-5</v>
      </c>
      <c r="CA9">
        <f t="shared" si="2"/>
        <v>1.538028577872007E-5</v>
      </c>
      <c r="CB9">
        <f t="shared" si="2"/>
        <v>1.538028577872007E-5</v>
      </c>
      <c r="CC9">
        <f t="shared" si="2"/>
        <v>1.53802857787200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9297833862172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32539222950848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2893352255670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396668604031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955555060061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8328245918627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12554714156133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706220563091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946983781170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1338726790064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7323999629568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0747705090851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125241644907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274493786072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6692702700861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4373962765414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07465808328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3142408267256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71198199975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4681764313062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1789990852006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2811769891221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4309003116445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4627844670873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92962742091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98236808106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4937917210604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8591765548210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353019893382E-5</v>
      </c>
      <c r="AF4">
        <f t="shared" si="1"/>
        <v>2.873353019893382E-5</v>
      </c>
      <c r="AG4">
        <f t="shared" si="0"/>
        <v>2.873353019893382E-5</v>
      </c>
      <c r="AH4">
        <f t="shared" si="0"/>
        <v>2.873353019893382E-5</v>
      </c>
      <c r="AI4">
        <f t="shared" si="0"/>
        <v>2.873353019893382E-5</v>
      </c>
      <c r="AJ4">
        <f t="shared" si="0"/>
        <v>2.873353019893382E-5</v>
      </c>
      <c r="AK4">
        <f t="shared" si="0"/>
        <v>2.873353019893382E-5</v>
      </c>
      <c r="AL4">
        <f t="shared" si="0"/>
        <v>2.873353019893382E-5</v>
      </c>
      <c r="AM4">
        <f t="shared" si="0"/>
        <v>2.873353019893382E-5</v>
      </c>
      <c r="AN4">
        <f t="shared" si="0"/>
        <v>2.873353019893382E-5</v>
      </c>
      <c r="AO4">
        <f t="shared" si="0"/>
        <v>2.873353019893382E-5</v>
      </c>
      <c r="AP4">
        <f t="shared" si="0"/>
        <v>2.873353019893382E-5</v>
      </c>
      <c r="AQ4">
        <f t="shared" si="0"/>
        <v>2.873353019893382E-5</v>
      </c>
      <c r="AR4">
        <f t="shared" si="0"/>
        <v>2.873353019893382E-5</v>
      </c>
      <c r="AS4">
        <f t="shared" si="0"/>
        <v>2.873353019893382E-5</v>
      </c>
      <c r="AT4">
        <f t="shared" si="0"/>
        <v>2.873353019893382E-5</v>
      </c>
      <c r="AU4">
        <f t="shared" si="0"/>
        <v>2.873353019893382E-5</v>
      </c>
      <c r="AV4">
        <f t="shared" si="0"/>
        <v>2.873353019893382E-5</v>
      </c>
      <c r="AW4">
        <f t="shared" si="0"/>
        <v>2.873353019893382E-5</v>
      </c>
      <c r="AX4">
        <f t="shared" si="0"/>
        <v>2.873353019893382E-5</v>
      </c>
      <c r="AY4">
        <f t="shared" si="0"/>
        <v>2.873353019893382E-5</v>
      </c>
      <c r="AZ4">
        <f t="shared" si="0"/>
        <v>2.873353019893382E-5</v>
      </c>
      <c r="BA4">
        <f t="shared" si="0"/>
        <v>2.873353019893382E-5</v>
      </c>
      <c r="BB4">
        <f t="shared" si="0"/>
        <v>2.873353019893382E-5</v>
      </c>
      <c r="BC4">
        <f t="shared" si="0"/>
        <v>2.873353019893382E-5</v>
      </c>
      <c r="BD4">
        <f t="shared" si="0"/>
        <v>2.873353019893382E-5</v>
      </c>
      <c r="BE4">
        <f t="shared" si="0"/>
        <v>2.873353019893382E-5</v>
      </c>
      <c r="BF4">
        <f t="shared" si="0"/>
        <v>2.873353019893382E-5</v>
      </c>
      <c r="BG4">
        <f t="shared" si="0"/>
        <v>2.873353019893382E-5</v>
      </c>
      <c r="BH4">
        <f t="shared" si="0"/>
        <v>2.873353019893382E-5</v>
      </c>
      <c r="BI4">
        <f t="shared" si="0"/>
        <v>2.873353019893382E-5</v>
      </c>
      <c r="BJ4">
        <f t="shared" si="0"/>
        <v>2.873353019893382E-5</v>
      </c>
      <c r="BK4">
        <f t="shared" si="0"/>
        <v>2.873353019893382E-5</v>
      </c>
      <c r="BL4">
        <f t="shared" si="0"/>
        <v>2.873353019893382E-5</v>
      </c>
      <c r="BM4">
        <f t="shared" si="0"/>
        <v>2.873353019893382E-5</v>
      </c>
      <c r="BN4">
        <f t="shared" si="0"/>
        <v>2.873353019893382E-5</v>
      </c>
      <c r="BO4">
        <f t="shared" si="0"/>
        <v>2.873353019893382E-5</v>
      </c>
      <c r="BP4">
        <f t="shared" si="0"/>
        <v>2.873353019893382E-5</v>
      </c>
      <c r="BQ4">
        <f t="shared" si="0"/>
        <v>2.873353019893382E-5</v>
      </c>
      <c r="BR4">
        <f t="shared" si="0"/>
        <v>2.873353019893382E-5</v>
      </c>
      <c r="BS4">
        <f t="shared" si="0"/>
        <v>2.873353019893382E-5</v>
      </c>
      <c r="BT4">
        <f t="shared" si="0"/>
        <v>2.873353019893382E-5</v>
      </c>
      <c r="BU4">
        <f t="shared" si="0"/>
        <v>2.873353019893382E-5</v>
      </c>
      <c r="BV4">
        <f t="shared" si="0"/>
        <v>2.873353019893382E-5</v>
      </c>
      <c r="BW4">
        <f t="shared" si="0"/>
        <v>2.873353019893382E-5</v>
      </c>
      <c r="BX4">
        <f t="shared" si="0"/>
        <v>2.873353019893382E-5</v>
      </c>
      <c r="BY4">
        <f t="shared" si="0"/>
        <v>2.873353019893382E-5</v>
      </c>
      <c r="BZ4">
        <f t="shared" si="0"/>
        <v>2.873353019893382E-5</v>
      </c>
      <c r="CA4">
        <f t="shared" si="0"/>
        <v>2.873353019893382E-5</v>
      </c>
      <c r="CB4">
        <f t="shared" si="0"/>
        <v>2.873353019893382E-5</v>
      </c>
      <c r="CC4">
        <f t="shared" si="0"/>
        <v>2.873353019893382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9297833862172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32539222950848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2893352255670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396668604031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955555060061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8328245918627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12554714156133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706220563091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946983781170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1338726790064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7323999629568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0747705090851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125241644907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274493786072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6692702700861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4373962765414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07465808328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3142408267256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71198199975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4681764313062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1789990852006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2811769891221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4309003116445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4627844670873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92962742091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98236808106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4937917210604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8591765548210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353019893382E-5</v>
      </c>
      <c r="AF5">
        <f t="shared" si="1"/>
        <v>2.873353019893382E-5</v>
      </c>
      <c r="AG5">
        <f t="shared" si="0"/>
        <v>2.873353019893382E-5</v>
      </c>
      <c r="AH5">
        <f t="shared" si="0"/>
        <v>2.873353019893382E-5</v>
      </c>
      <c r="AI5">
        <f t="shared" si="0"/>
        <v>2.873353019893382E-5</v>
      </c>
      <c r="AJ5">
        <f t="shared" si="0"/>
        <v>2.873353019893382E-5</v>
      </c>
      <c r="AK5">
        <f t="shared" si="0"/>
        <v>2.873353019893382E-5</v>
      </c>
      <c r="AL5">
        <f t="shared" si="0"/>
        <v>2.873353019893382E-5</v>
      </c>
      <c r="AM5">
        <f t="shared" si="0"/>
        <v>2.873353019893382E-5</v>
      </c>
      <c r="AN5">
        <f t="shared" si="0"/>
        <v>2.873353019893382E-5</v>
      </c>
      <c r="AO5">
        <f t="shared" si="0"/>
        <v>2.873353019893382E-5</v>
      </c>
      <c r="AP5">
        <f t="shared" si="0"/>
        <v>2.873353019893382E-5</v>
      </c>
      <c r="AQ5">
        <f t="shared" si="0"/>
        <v>2.873353019893382E-5</v>
      </c>
      <c r="AR5">
        <f t="shared" si="0"/>
        <v>2.873353019893382E-5</v>
      </c>
      <c r="AS5">
        <f t="shared" si="0"/>
        <v>2.873353019893382E-5</v>
      </c>
      <c r="AT5">
        <f t="shared" si="0"/>
        <v>2.873353019893382E-5</v>
      </c>
      <c r="AU5">
        <f t="shared" si="0"/>
        <v>2.873353019893382E-5</v>
      </c>
      <c r="AV5">
        <f t="shared" si="0"/>
        <v>2.873353019893382E-5</v>
      </c>
      <c r="AW5">
        <f t="shared" si="0"/>
        <v>2.873353019893382E-5</v>
      </c>
      <c r="AX5">
        <f t="shared" si="0"/>
        <v>2.873353019893382E-5</v>
      </c>
      <c r="AY5">
        <f t="shared" si="0"/>
        <v>2.873353019893382E-5</v>
      </c>
      <c r="AZ5">
        <f t="shared" si="0"/>
        <v>2.873353019893382E-5</v>
      </c>
      <c r="BA5">
        <f t="shared" si="0"/>
        <v>2.873353019893382E-5</v>
      </c>
      <c r="BB5">
        <f t="shared" si="0"/>
        <v>2.873353019893382E-5</v>
      </c>
      <c r="BC5">
        <f t="shared" si="0"/>
        <v>2.873353019893382E-5</v>
      </c>
      <c r="BD5">
        <f t="shared" si="0"/>
        <v>2.873353019893382E-5</v>
      </c>
      <c r="BE5">
        <f t="shared" si="0"/>
        <v>2.873353019893382E-5</v>
      </c>
      <c r="BF5">
        <f t="shared" si="0"/>
        <v>2.873353019893382E-5</v>
      </c>
      <c r="BG5">
        <f t="shared" si="0"/>
        <v>2.873353019893382E-5</v>
      </c>
      <c r="BH5">
        <f t="shared" si="0"/>
        <v>2.873353019893382E-5</v>
      </c>
      <c r="BI5">
        <f t="shared" si="0"/>
        <v>2.873353019893382E-5</v>
      </c>
      <c r="BJ5">
        <f t="shared" si="0"/>
        <v>2.873353019893382E-5</v>
      </c>
      <c r="BK5">
        <f t="shared" si="0"/>
        <v>2.873353019893382E-5</v>
      </c>
      <c r="BL5">
        <f t="shared" si="0"/>
        <v>2.873353019893382E-5</v>
      </c>
      <c r="BM5">
        <f t="shared" si="0"/>
        <v>2.873353019893382E-5</v>
      </c>
      <c r="BN5">
        <f t="shared" si="0"/>
        <v>2.873353019893382E-5</v>
      </c>
      <c r="BO5">
        <f t="shared" si="0"/>
        <v>2.873353019893382E-5</v>
      </c>
      <c r="BP5">
        <f t="shared" si="0"/>
        <v>2.873353019893382E-5</v>
      </c>
      <c r="BQ5">
        <f t="shared" si="0"/>
        <v>2.873353019893382E-5</v>
      </c>
      <c r="BR5">
        <f t="shared" si="0"/>
        <v>2.873353019893382E-5</v>
      </c>
      <c r="BS5">
        <f t="shared" si="0"/>
        <v>2.873353019893382E-5</v>
      </c>
      <c r="BT5">
        <f t="shared" si="0"/>
        <v>2.873353019893382E-5</v>
      </c>
      <c r="BU5">
        <f t="shared" si="0"/>
        <v>2.873353019893382E-5</v>
      </c>
      <c r="BV5">
        <f t="shared" si="0"/>
        <v>2.873353019893382E-5</v>
      </c>
      <c r="BW5">
        <f t="shared" si="0"/>
        <v>2.873353019893382E-5</v>
      </c>
      <c r="BX5">
        <f t="shared" si="0"/>
        <v>2.873353019893382E-5</v>
      </c>
      <c r="BY5">
        <f t="shared" si="0"/>
        <v>2.873353019893382E-5</v>
      </c>
      <c r="BZ5">
        <f t="shared" si="0"/>
        <v>2.873353019893382E-5</v>
      </c>
      <c r="CA5">
        <f t="shared" si="0"/>
        <v>2.873353019893382E-5</v>
      </c>
      <c r="CB5">
        <f t="shared" si="0"/>
        <v>2.873353019893382E-5</v>
      </c>
      <c r="CC5">
        <f t="shared" si="0"/>
        <v>2.873353019893382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94445396002308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701653098021998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512171605725097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51692145997370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98982466558244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80242813706944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56270604357338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50841060155701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62975387648951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64823650355666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89288383579000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001559769499804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011864721555143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27605536791633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44104662411912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5481191819693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68385259609167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8095399815095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90469880912740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101199895673086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2235832436051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27815083963411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4395283562533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37425531804161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53023660699519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79942037416062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84770214007213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91645104451983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202126729879160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2057817935195075E-5</v>
      </c>
      <c r="AF6">
        <f t="shared" si="1"/>
        <v>2.2057817935195075E-5</v>
      </c>
      <c r="AG6">
        <f t="shared" si="0"/>
        <v>2.2057817935195075E-5</v>
      </c>
      <c r="AH6">
        <f t="shared" si="0"/>
        <v>2.2057817935195075E-5</v>
      </c>
      <c r="AI6">
        <f t="shared" si="0"/>
        <v>2.2057817935195075E-5</v>
      </c>
      <c r="AJ6">
        <f t="shared" si="0"/>
        <v>2.2057817935195075E-5</v>
      </c>
      <c r="AK6">
        <f t="shared" si="0"/>
        <v>2.2057817935195075E-5</v>
      </c>
      <c r="AL6">
        <f t="shared" si="0"/>
        <v>2.2057817935195075E-5</v>
      </c>
      <c r="AM6">
        <f t="shared" si="0"/>
        <v>2.2057817935195075E-5</v>
      </c>
      <c r="AN6">
        <f t="shared" si="0"/>
        <v>2.2057817935195075E-5</v>
      </c>
      <c r="AO6">
        <f t="shared" si="0"/>
        <v>2.2057817935195075E-5</v>
      </c>
      <c r="AP6">
        <f t="shared" si="0"/>
        <v>2.2057817935195075E-5</v>
      </c>
      <c r="AQ6">
        <f t="shared" si="0"/>
        <v>2.2057817935195075E-5</v>
      </c>
      <c r="AR6">
        <f t="shared" si="0"/>
        <v>2.2057817935195075E-5</v>
      </c>
      <c r="AS6">
        <f t="shared" si="0"/>
        <v>2.2057817935195075E-5</v>
      </c>
      <c r="AT6">
        <f t="shared" si="0"/>
        <v>2.2057817935195075E-5</v>
      </c>
      <c r="AU6">
        <f t="shared" si="0"/>
        <v>2.2057817935195075E-5</v>
      </c>
      <c r="AV6">
        <f t="shared" si="0"/>
        <v>2.2057817935195075E-5</v>
      </c>
      <c r="AW6">
        <f t="shared" si="0"/>
        <v>2.2057817935195075E-5</v>
      </c>
      <c r="AX6">
        <f t="shared" si="0"/>
        <v>2.2057817935195075E-5</v>
      </c>
      <c r="AY6">
        <f t="shared" si="0"/>
        <v>2.2057817935195075E-5</v>
      </c>
      <c r="AZ6">
        <f t="shared" si="0"/>
        <v>2.2057817935195075E-5</v>
      </c>
      <c r="BA6">
        <f t="shared" si="0"/>
        <v>2.2057817935195075E-5</v>
      </c>
      <c r="BB6">
        <f t="shared" si="0"/>
        <v>2.2057817935195075E-5</v>
      </c>
      <c r="BC6">
        <f t="shared" si="0"/>
        <v>2.2057817935195075E-5</v>
      </c>
      <c r="BD6">
        <f t="shared" si="0"/>
        <v>2.2057817935195075E-5</v>
      </c>
      <c r="BE6">
        <f t="shared" si="0"/>
        <v>2.2057817935195075E-5</v>
      </c>
      <c r="BF6">
        <f t="shared" si="0"/>
        <v>2.2057817935195075E-5</v>
      </c>
      <c r="BG6">
        <f t="shared" si="0"/>
        <v>2.2057817935195075E-5</v>
      </c>
      <c r="BH6">
        <f t="shared" si="0"/>
        <v>2.2057817935195075E-5</v>
      </c>
      <c r="BI6">
        <f t="shared" si="0"/>
        <v>2.2057817935195075E-5</v>
      </c>
      <c r="BJ6">
        <f t="shared" si="0"/>
        <v>2.2057817935195075E-5</v>
      </c>
      <c r="BK6">
        <f t="shared" si="0"/>
        <v>2.2057817935195075E-5</v>
      </c>
      <c r="BL6">
        <f t="shared" si="0"/>
        <v>2.2057817935195075E-5</v>
      </c>
      <c r="BM6">
        <f t="shared" si="0"/>
        <v>2.2057817935195075E-5</v>
      </c>
      <c r="BN6">
        <f t="shared" si="0"/>
        <v>2.2057817935195075E-5</v>
      </c>
      <c r="BO6">
        <f t="shared" si="0"/>
        <v>2.2057817935195075E-5</v>
      </c>
      <c r="BP6">
        <f t="shared" si="0"/>
        <v>2.2057817935195075E-5</v>
      </c>
      <c r="BQ6">
        <f t="shared" si="0"/>
        <v>2.2057817935195075E-5</v>
      </c>
      <c r="BR6">
        <f t="shared" si="0"/>
        <v>2.2057817935195075E-5</v>
      </c>
      <c r="BS6">
        <f t="shared" si="0"/>
        <v>2.2057817935195075E-5</v>
      </c>
      <c r="BT6">
        <f t="shared" si="0"/>
        <v>2.2057817935195075E-5</v>
      </c>
      <c r="BU6">
        <f t="shared" si="0"/>
        <v>2.2057817935195075E-5</v>
      </c>
      <c r="BV6">
        <f t="shared" si="0"/>
        <v>2.2057817935195075E-5</v>
      </c>
      <c r="BW6">
        <f t="shared" si="0"/>
        <v>2.2057817935195075E-5</v>
      </c>
      <c r="BX6">
        <f t="shared" si="0"/>
        <v>2.2057817935195075E-5</v>
      </c>
      <c r="BY6">
        <f t="shared" si="0"/>
        <v>2.2057817935195075E-5</v>
      </c>
      <c r="BZ6">
        <f t="shared" si="0"/>
        <v>2.2057817935195075E-5</v>
      </c>
      <c r="CA6">
        <f t="shared" si="0"/>
        <v>2.2057817935195075E-5</v>
      </c>
      <c r="CB6">
        <f t="shared" si="0"/>
        <v>2.2057817935195075E-5</v>
      </c>
      <c r="CC6">
        <f t="shared" si="0"/>
        <v>2.2057817935195075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94445396002308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701653098021998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512171605725097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51692145997370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98982466558244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80242813706944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56270604357338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50841060155701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62975387648951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64823650355666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89288383579000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001559769499804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011864721555143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27605536791633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44104662411912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5481191819693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68385259609167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8095399815095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90469880912740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101199895673086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2235832436051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27815083963411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4395283562533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37425531804161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53023660699519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79942037416062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84770214007213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91645104451983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202126729879160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2057817935195075E-5</v>
      </c>
      <c r="AF7">
        <f t="shared" si="1"/>
        <v>2.2057817935195075E-5</v>
      </c>
      <c r="AG7">
        <f t="shared" si="0"/>
        <v>2.2057817935195075E-5</v>
      </c>
      <c r="AH7">
        <f t="shared" si="0"/>
        <v>2.2057817935195075E-5</v>
      </c>
      <c r="AI7">
        <f t="shared" si="0"/>
        <v>2.2057817935195075E-5</v>
      </c>
      <c r="AJ7">
        <f t="shared" si="0"/>
        <v>2.2057817935195075E-5</v>
      </c>
      <c r="AK7">
        <f t="shared" si="0"/>
        <v>2.2057817935195075E-5</v>
      </c>
      <c r="AL7">
        <f t="shared" si="0"/>
        <v>2.2057817935195075E-5</v>
      </c>
      <c r="AM7">
        <f t="shared" si="0"/>
        <v>2.2057817935195075E-5</v>
      </c>
      <c r="AN7">
        <f t="shared" si="0"/>
        <v>2.2057817935195075E-5</v>
      </c>
      <c r="AO7">
        <f t="shared" si="0"/>
        <v>2.2057817935195075E-5</v>
      </c>
      <c r="AP7">
        <f t="shared" si="0"/>
        <v>2.2057817935195075E-5</v>
      </c>
      <c r="AQ7">
        <f t="shared" si="0"/>
        <v>2.2057817935195075E-5</v>
      </c>
      <c r="AR7">
        <f t="shared" si="0"/>
        <v>2.2057817935195075E-5</v>
      </c>
      <c r="AS7">
        <f t="shared" si="0"/>
        <v>2.2057817935195075E-5</v>
      </c>
      <c r="AT7">
        <f t="shared" si="0"/>
        <v>2.2057817935195075E-5</v>
      </c>
      <c r="AU7">
        <f t="shared" si="0"/>
        <v>2.2057817935195075E-5</v>
      </c>
      <c r="AV7">
        <f t="shared" si="0"/>
        <v>2.2057817935195075E-5</v>
      </c>
      <c r="AW7">
        <f t="shared" si="0"/>
        <v>2.2057817935195075E-5</v>
      </c>
      <c r="AX7">
        <f t="shared" si="0"/>
        <v>2.2057817935195075E-5</v>
      </c>
      <c r="AY7">
        <f t="shared" si="0"/>
        <v>2.2057817935195075E-5</v>
      </c>
      <c r="AZ7">
        <f t="shared" si="0"/>
        <v>2.2057817935195075E-5</v>
      </c>
      <c r="BA7">
        <f t="shared" si="0"/>
        <v>2.2057817935195075E-5</v>
      </c>
      <c r="BB7">
        <f t="shared" si="0"/>
        <v>2.2057817935195075E-5</v>
      </c>
      <c r="BC7">
        <f t="shared" si="0"/>
        <v>2.2057817935195075E-5</v>
      </c>
      <c r="BD7">
        <f t="shared" si="0"/>
        <v>2.2057817935195075E-5</v>
      </c>
      <c r="BE7">
        <f t="shared" si="0"/>
        <v>2.2057817935195075E-5</v>
      </c>
      <c r="BF7">
        <f t="shared" ref="AG7:CC9" si="2">BE7</f>
        <v>2.2057817935195075E-5</v>
      </c>
      <c r="BG7">
        <f t="shared" si="2"/>
        <v>2.2057817935195075E-5</v>
      </c>
      <c r="BH7">
        <f t="shared" si="2"/>
        <v>2.2057817935195075E-5</v>
      </c>
      <c r="BI7">
        <f t="shared" si="2"/>
        <v>2.2057817935195075E-5</v>
      </c>
      <c r="BJ7">
        <f t="shared" si="2"/>
        <v>2.2057817935195075E-5</v>
      </c>
      <c r="BK7">
        <f t="shared" si="2"/>
        <v>2.2057817935195075E-5</v>
      </c>
      <c r="BL7">
        <f t="shared" si="2"/>
        <v>2.2057817935195075E-5</v>
      </c>
      <c r="BM7">
        <f t="shared" si="2"/>
        <v>2.2057817935195075E-5</v>
      </c>
      <c r="BN7">
        <f t="shared" si="2"/>
        <v>2.2057817935195075E-5</v>
      </c>
      <c r="BO7">
        <f t="shared" si="2"/>
        <v>2.2057817935195075E-5</v>
      </c>
      <c r="BP7">
        <f t="shared" si="2"/>
        <v>2.2057817935195075E-5</v>
      </c>
      <c r="BQ7">
        <f t="shared" si="2"/>
        <v>2.2057817935195075E-5</v>
      </c>
      <c r="BR7">
        <f t="shared" si="2"/>
        <v>2.2057817935195075E-5</v>
      </c>
      <c r="BS7">
        <f t="shared" si="2"/>
        <v>2.2057817935195075E-5</v>
      </c>
      <c r="BT7">
        <f t="shared" si="2"/>
        <v>2.2057817935195075E-5</v>
      </c>
      <c r="BU7">
        <f t="shared" si="2"/>
        <v>2.2057817935195075E-5</v>
      </c>
      <c r="BV7">
        <f t="shared" si="2"/>
        <v>2.2057817935195075E-5</v>
      </c>
      <c r="BW7">
        <f t="shared" si="2"/>
        <v>2.2057817935195075E-5</v>
      </c>
      <c r="BX7">
        <f t="shared" si="2"/>
        <v>2.2057817935195075E-5</v>
      </c>
      <c r="BY7">
        <f t="shared" si="2"/>
        <v>2.2057817935195075E-5</v>
      </c>
      <c r="BZ7">
        <f t="shared" si="2"/>
        <v>2.2057817935195075E-5</v>
      </c>
      <c r="CA7">
        <f t="shared" si="2"/>
        <v>2.2057817935195075E-5</v>
      </c>
      <c r="CB7">
        <f t="shared" si="2"/>
        <v>2.2057817935195075E-5</v>
      </c>
      <c r="CC7">
        <f t="shared" si="2"/>
        <v>2.2057817935195075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94445396002308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701653098021998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512171605725097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51692145997370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98982466558244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80242813706944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56270604357338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50841060155701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62975387648951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64823650355666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89288383579000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001559769499804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011864721555143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27605536791633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44104662411912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5481191819693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68385259609167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8095399815095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90469880912740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101199895673086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2235832436051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27815083963411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4395283562533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37425531804161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53023660699519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79942037416062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84770214007213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91645104451983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202126729879160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2057817935195075E-5</v>
      </c>
      <c r="AF8">
        <f t="shared" si="1"/>
        <v>2.2057817935195075E-5</v>
      </c>
      <c r="AG8">
        <f t="shared" si="2"/>
        <v>2.2057817935195075E-5</v>
      </c>
      <c r="AH8">
        <f t="shared" si="2"/>
        <v>2.2057817935195075E-5</v>
      </c>
      <c r="AI8">
        <f t="shared" si="2"/>
        <v>2.2057817935195075E-5</v>
      </c>
      <c r="AJ8">
        <f t="shared" si="2"/>
        <v>2.2057817935195075E-5</v>
      </c>
      <c r="AK8">
        <f t="shared" si="2"/>
        <v>2.2057817935195075E-5</v>
      </c>
      <c r="AL8">
        <f t="shared" si="2"/>
        <v>2.2057817935195075E-5</v>
      </c>
      <c r="AM8">
        <f t="shared" si="2"/>
        <v>2.2057817935195075E-5</v>
      </c>
      <c r="AN8">
        <f t="shared" si="2"/>
        <v>2.2057817935195075E-5</v>
      </c>
      <c r="AO8">
        <f t="shared" si="2"/>
        <v>2.2057817935195075E-5</v>
      </c>
      <c r="AP8">
        <f t="shared" si="2"/>
        <v>2.2057817935195075E-5</v>
      </c>
      <c r="AQ8">
        <f t="shared" si="2"/>
        <v>2.2057817935195075E-5</v>
      </c>
      <c r="AR8">
        <f t="shared" si="2"/>
        <v>2.2057817935195075E-5</v>
      </c>
      <c r="AS8">
        <f t="shared" si="2"/>
        <v>2.2057817935195075E-5</v>
      </c>
      <c r="AT8">
        <f t="shared" si="2"/>
        <v>2.2057817935195075E-5</v>
      </c>
      <c r="AU8">
        <f t="shared" si="2"/>
        <v>2.2057817935195075E-5</v>
      </c>
      <c r="AV8">
        <f t="shared" si="2"/>
        <v>2.2057817935195075E-5</v>
      </c>
      <c r="AW8">
        <f t="shared" si="2"/>
        <v>2.2057817935195075E-5</v>
      </c>
      <c r="AX8">
        <f t="shared" si="2"/>
        <v>2.2057817935195075E-5</v>
      </c>
      <c r="AY8">
        <f t="shared" si="2"/>
        <v>2.2057817935195075E-5</v>
      </c>
      <c r="AZ8">
        <f t="shared" si="2"/>
        <v>2.2057817935195075E-5</v>
      </c>
      <c r="BA8">
        <f t="shared" si="2"/>
        <v>2.2057817935195075E-5</v>
      </c>
      <c r="BB8">
        <f t="shared" si="2"/>
        <v>2.2057817935195075E-5</v>
      </c>
      <c r="BC8">
        <f t="shared" si="2"/>
        <v>2.2057817935195075E-5</v>
      </c>
      <c r="BD8">
        <f t="shared" si="2"/>
        <v>2.2057817935195075E-5</v>
      </c>
      <c r="BE8">
        <f t="shared" si="2"/>
        <v>2.2057817935195075E-5</v>
      </c>
      <c r="BF8">
        <f t="shared" si="2"/>
        <v>2.2057817935195075E-5</v>
      </c>
      <c r="BG8">
        <f t="shared" si="2"/>
        <v>2.2057817935195075E-5</v>
      </c>
      <c r="BH8">
        <f t="shared" si="2"/>
        <v>2.2057817935195075E-5</v>
      </c>
      <c r="BI8">
        <f t="shared" si="2"/>
        <v>2.2057817935195075E-5</v>
      </c>
      <c r="BJ8">
        <f t="shared" si="2"/>
        <v>2.2057817935195075E-5</v>
      </c>
      <c r="BK8">
        <f t="shared" si="2"/>
        <v>2.2057817935195075E-5</v>
      </c>
      <c r="BL8">
        <f t="shared" si="2"/>
        <v>2.2057817935195075E-5</v>
      </c>
      <c r="BM8">
        <f t="shared" si="2"/>
        <v>2.2057817935195075E-5</v>
      </c>
      <c r="BN8">
        <f t="shared" si="2"/>
        <v>2.2057817935195075E-5</v>
      </c>
      <c r="BO8">
        <f t="shared" si="2"/>
        <v>2.2057817935195075E-5</v>
      </c>
      <c r="BP8">
        <f t="shared" si="2"/>
        <v>2.2057817935195075E-5</v>
      </c>
      <c r="BQ8">
        <f t="shared" si="2"/>
        <v>2.2057817935195075E-5</v>
      </c>
      <c r="BR8">
        <f t="shared" si="2"/>
        <v>2.2057817935195075E-5</v>
      </c>
      <c r="BS8">
        <f t="shared" si="2"/>
        <v>2.2057817935195075E-5</v>
      </c>
      <c r="BT8">
        <f t="shared" si="2"/>
        <v>2.2057817935195075E-5</v>
      </c>
      <c r="BU8">
        <f t="shared" si="2"/>
        <v>2.2057817935195075E-5</v>
      </c>
      <c r="BV8">
        <f t="shared" si="2"/>
        <v>2.2057817935195075E-5</v>
      </c>
      <c r="BW8">
        <f t="shared" si="2"/>
        <v>2.2057817935195075E-5</v>
      </c>
      <c r="BX8">
        <f t="shared" si="2"/>
        <v>2.2057817935195075E-5</v>
      </c>
      <c r="BY8">
        <f t="shared" si="2"/>
        <v>2.2057817935195075E-5</v>
      </c>
      <c r="BZ8">
        <f t="shared" si="2"/>
        <v>2.2057817935195075E-5</v>
      </c>
      <c r="CA8">
        <f t="shared" si="2"/>
        <v>2.2057817935195075E-5</v>
      </c>
      <c r="CB8">
        <f t="shared" si="2"/>
        <v>2.2057817935195075E-5</v>
      </c>
      <c r="CC8">
        <f t="shared" si="2"/>
        <v>2.2057817935195075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94445396002308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701653098021998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512171605725097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51692145997370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98982466558244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80242813706944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56270604357338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50841060155701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62975387648951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64823650355666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89288383579000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001559769499804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011864721555143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27605536791633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44104662411912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5481191819693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68385259609167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8095399815095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90469880912740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101199895673086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2235832436051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27815083963411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4395283562533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37425531804161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53023660699519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79942037416062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84770214007213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91645104451983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202126729879160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2057817935195075E-5</v>
      </c>
      <c r="AF9">
        <f t="shared" si="1"/>
        <v>2.2057817935195075E-5</v>
      </c>
      <c r="AG9">
        <f t="shared" si="2"/>
        <v>2.2057817935195075E-5</v>
      </c>
      <c r="AH9">
        <f t="shared" si="2"/>
        <v>2.2057817935195075E-5</v>
      </c>
      <c r="AI9">
        <f t="shared" si="2"/>
        <v>2.2057817935195075E-5</v>
      </c>
      <c r="AJ9">
        <f t="shared" si="2"/>
        <v>2.2057817935195075E-5</v>
      </c>
      <c r="AK9">
        <f t="shared" si="2"/>
        <v>2.2057817935195075E-5</v>
      </c>
      <c r="AL9">
        <f t="shared" si="2"/>
        <v>2.2057817935195075E-5</v>
      </c>
      <c r="AM9">
        <f t="shared" si="2"/>
        <v>2.2057817935195075E-5</v>
      </c>
      <c r="AN9">
        <f t="shared" si="2"/>
        <v>2.2057817935195075E-5</v>
      </c>
      <c r="AO9">
        <f t="shared" si="2"/>
        <v>2.2057817935195075E-5</v>
      </c>
      <c r="AP9">
        <f t="shared" si="2"/>
        <v>2.2057817935195075E-5</v>
      </c>
      <c r="AQ9">
        <f t="shared" si="2"/>
        <v>2.2057817935195075E-5</v>
      </c>
      <c r="AR9">
        <f t="shared" si="2"/>
        <v>2.2057817935195075E-5</v>
      </c>
      <c r="AS9">
        <f t="shared" si="2"/>
        <v>2.2057817935195075E-5</v>
      </c>
      <c r="AT9">
        <f t="shared" si="2"/>
        <v>2.2057817935195075E-5</v>
      </c>
      <c r="AU9">
        <f t="shared" si="2"/>
        <v>2.2057817935195075E-5</v>
      </c>
      <c r="AV9">
        <f t="shared" si="2"/>
        <v>2.2057817935195075E-5</v>
      </c>
      <c r="AW9">
        <f t="shared" si="2"/>
        <v>2.2057817935195075E-5</v>
      </c>
      <c r="AX9">
        <f t="shared" si="2"/>
        <v>2.2057817935195075E-5</v>
      </c>
      <c r="AY9">
        <f t="shared" si="2"/>
        <v>2.2057817935195075E-5</v>
      </c>
      <c r="AZ9">
        <f t="shared" si="2"/>
        <v>2.2057817935195075E-5</v>
      </c>
      <c r="BA9">
        <f t="shared" si="2"/>
        <v>2.2057817935195075E-5</v>
      </c>
      <c r="BB9">
        <f t="shared" si="2"/>
        <v>2.2057817935195075E-5</v>
      </c>
      <c r="BC9">
        <f t="shared" si="2"/>
        <v>2.2057817935195075E-5</v>
      </c>
      <c r="BD9">
        <f t="shared" si="2"/>
        <v>2.2057817935195075E-5</v>
      </c>
      <c r="BE9">
        <f t="shared" si="2"/>
        <v>2.2057817935195075E-5</v>
      </c>
      <c r="BF9">
        <f t="shared" si="2"/>
        <v>2.2057817935195075E-5</v>
      </c>
      <c r="BG9">
        <f t="shared" si="2"/>
        <v>2.2057817935195075E-5</v>
      </c>
      <c r="BH9">
        <f t="shared" si="2"/>
        <v>2.2057817935195075E-5</v>
      </c>
      <c r="BI9">
        <f t="shared" si="2"/>
        <v>2.2057817935195075E-5</v>
      </c>
      <c r="BJ9">
        <f t="shared" si="2"/>
        <v>2.2057817935195075E-5</v>
      </c>
      <c r="BK9">
        <f t="shared" si="2"/>
        <v>2.2057817935195075E-5</v>
      </c>
      <c r="BL9">
        <f t="shared" si="2"/>
        <v>2.2057817935195075E-5</v>
      </c>
      <c r="BM9">
        <f t="shared" si="2"/>
        <v>2.2057817935195075E-5</v>
      </c>
      <c r="BN9">
        <f t="shared" si="2"/>
        <v>2.2057817935195075E-5</v>
      </c>
      <c r="BO9">
        <f t="shared" si="2"/>
        <v>2.2057817935195075E-5</v>
      </c>
      <c r="BP9">
        <f t="shared" si="2"/>
        <v>2.2057817935195075E-5</v>
      </c>
      <c r="BQ9">
        <f t="shared" si="2"/>
        <v>2.2057817935195075E-5</v>
      </c>
      <c r="BR9">
        <f t="shared" si="2"/>
        <v>2.2057817935195075E-5</v>
      </c>
      <c r="BS9">
        <f t="shared" si="2"/>
        <v>2.2057817935195075E-5</v>
      </c>
      <c r="BT9">
        <f t="shared" si="2"/>
        <v>2.2057817935195075E-5</v>
      </c>
      <c r="BU9">
        <f t="shared" si="2"/>
        <v>2.2057817935195075E-5</v>
      </c>
      <c r="BV9">
        <f t="shared" si="2"/>
        <v>2.2057817935195075E-5</v>
      </c>
      <c r="BW9">
        <f t="shared" si="2"/>
        <v>2.2057817935195075E-5</v>
      </c>
      <c r="BX9">
        <f t="shared" si="2"/>
        <v>2.2057817935195075E-5</v>
      </c>
      <c r="BY9">
        <f t="shared" si="2"/>
        <v>2.2057817935195075E-5</v>
      </c>
      <c r="BZ9">
        <f t="shared" si="2"/>
        <v>2.2057817935195075E-5</v>
      </c>
      <c r="CA9">
        <f t="shared" si="2"/>
        <v>2.2057817935195075E-5</v>
      </c>
      <c r="CB9">
        <f t="shared" si="2"/>
        <v>2.2057817935195075E-5</v>
      </c>
      <c r="CC9">
        <f t="shared" si="2"/>
        <v>2.2057817935195075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F2">
        <f>AE2</f>
        <v>3.9877238029742046E-5</v>
      </c>
      <c r="AG2">
        <f t="shared" ref="AG2:CC7" si="0">AF2</f>
        <v>3.9877238029742046E-5</v>
      </c>
      <c r="AH2">
        <f t="shared" si="0"/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F3">
        <f t="shared" ref="AF3:AU9" si="1">AE3</f>
        <v>1.3635684168710774E-5</v>
      </c>
      <c r="AG3">
        <f t="shared" si="1"/>
        <v>1.3635684168710774E-5</v>
      </c>
      <c r="AH3">
        <f t="shared" si="1"/>
        <v>1.3635684168710774E-5</v>
      </c>
      <c r="AI3">
        <f t="shared" si="1"/>
        <v>1.3635684168710774E-5</v>
      </c>
      <c r="AJ3">
        <f t="shared" si="1"/>
        <v>1.3635684168710774E-5</v>
      </c>
      <c r="AK3">
        <f t="shared" si="1"/>
        <v>1.3635684168710774E-5</v>
      </c>
      <c r="AL3">
        <f t="shared" si="1"/>
        <v>1.3635684168710774E-5</v>
      </c>
      <c r="AM3">
        <f t="shared" si="1"/>
        <v>1.3635684168710774E-5</v>
      </c>
      <c r="AN3">
        <f t="shared" si="1"/>
        <v>1.3635684168710774E-5</v>
      </c>
      <c r="AO3">
        <f t="shared" si="1"/>
        <v>1.3635684168710774E-5</v>
      </c>
      <c r="AP3">
        <f t="shared" si="1"/>
        <v>1.3635684168710774E-5</v>
      </c>
      <c r="AQ3">
        <f t="shared" si="1"/>
        <v>1.3635684168710774E-5</v>
      </c>
      <c r="AR3">
        <f t="shared" si="1"/>
        <v>1.3635684168710774E-5</v>
      </c>
      <c r="AS3">
        <f t="shared" si="1"/>
        <v>1.3635684168710774E-5</v>
      </c>
      <c r="AT3">
        <f t="shared" si="1"/>
        <v>1.3635684168710774E-5</v>
      </c>
      <c r="AU3">
        <f t="shared" si="1"/>
        <v>1.3635684168710774E-5</v>
      </c>
      <c r="AV3">
        <f t="shared" si="0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77734627449532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77734627449532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77734627449532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77734627449532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77734627449532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77734627449532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77734627449532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77734627449532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77734627449532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77734627449532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77734627449532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77734627449532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77734627449532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77734627449532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77734627449532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77734627449532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77734627449532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77734627449532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77734627449532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77734627449532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77734627449532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77734627449532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77734627449532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77734627449532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77734627449532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77734627449532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77734627449532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77734627449532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77734627449532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777346274495329E-5</v>
      </c>
      <c r="AF4">
        <f t="shared" si="1"/>
        <v>1.2777346274495329E-5</v>
      </c>
      <c r="AG4">
        <f t="shared" si="0"/>
        <v>1.2777346274495329E-5</v>
      </c>
      <c r="AH4">
        <f t="shared" si="0"/>
        <v>1.2777346274495329E-5</v>
      </c>
      <c r="AI4">
        <f t="shared" si="0"/>
        <v>1.2777346274495329E-5</v>
      </c>
      <c r="AJ4">
        <f t="shared" si="0"/>
        <v>1.2777346274495329E-5</v>
      </c>
      <c r="AK4">
        <f t="shared" si="0"/>
        <v>1.2777346274495329E-5</v>
      </c>
      <c r="AL4">
        <f t="shared" si="0"/>
        <v>1.2777346274495329E-5</v>
      </c>
      <c r="AM4">
        <f t="shared" si="0"/>
        <v>1.2777346274495329E-5</v>
      </c>
      <c r="AN4">
        <f t="shared" si="0"/>
        <v>1.2777346274495329E-5</v>
      </c>
      <c r="AO4">
        <f t="shared" si="0"/>
        <v>1.2777346274495329E-5</v>
      </c>
      <c r="AP4">
        <f t="shared" si="0"/>
        <v>1.2777346274495329E-5</v>
      </c>
      <c r="AQ4">
        <f t="shared" si="0"/>
        <v>1.2777346274495329E-5</v>
      </c>
      <c r="AR4">
        <f t="shared" si="0"/>
        <v>1.2777346274495329E-5</v>
      </c>
      <c r="AS4">
        <f t="shared" si="0"/>
        <v>1.2777346274495329E-5</v>
      </c>
      <c r="AT4">
        <f t="shared" si="0"/>
        <v>1.2777346274495329E-5</v>
      </c>
      <c r="AU4">
        <f t="shared" si="0"/>
        <v>1.2777346274495329E-5</v>
      </c>
      <c r="AV4">
        <f t="shared" si="0"/>
        <v>1.2777346274495329E-5</v>
      </c>
      <c r="AW4">
        <f t="shared" si="0"/>
        <v>1.2777346274495329E-5</v>
      </c>
      <c r="AX4">
        <f t="shared" si="0"/>
        <v>1.2777346274495329E-5</v>
      </c>
      <c r="AY4">
        <f t="shared" si="0"/>
        <v>1.2777346274495329E-5</v>
      </c>
      <c r="AZ4">
        <f t="shared" si="0"/>
        <v>1.2777346274495329E-5</v>
      </c>
      <c r="BA4">
        <f t="shared" si="0"/>
        <v>1.2777346274495329E-5</v>
      </c>
      <c r="BB4">
        <f t="shared" si="0"/>
        <v>1.2777346274495329E-5</v>
      </c>
      <c r="BC4">
        <f t="shared" si="0"/>
        <v>1.2777346274495329E-5</v>
      </c>
      <c r="BD4">
        <f t="shared" si="0"/>
        <v>1.2777346274495329E-5</v>
      </c>
      <c r="BE4">
        <f t="shared" si="0"/>
        <v>1.2777346274495329E-5</v>
      </c>
      <c r="BF4">
        <f t="shared" si="0"/>
        <v>1.2777346274495329E-5</v>
      </c>
      <c r="BG4">
        <f t="shared" si="0"/>
        <v>1.2777346274495329E-5</v>
      </c>
      <c r="BH4">
        <f t="shared" si="0"/>
        <v>1.2777346274495329E-5</v>
      </c>
      <c r="BI4">
        <f t="shared" si="0"/>
        <v>1.2777346274495329E-5</v>
      </c>
      <c r="BJ4">
        <f t="shared" si="0"/>
        <v>1.2777346274495329E-5</v>
      </c>
      <c r="BK4">
        <f t="shared" si="0"/>
        <v>1.2777346274495329E-5</v>
      </c>
      <c r="BL4">
        <f t="shared" si="0"/>
        <v>1.2777346274495329E-5</v>
      </c>
      <c r="BM4">
        <f t="shared" si="0"/>
        <v>1.2777346274495329E-5</v>
      </c>
      <c r="BN4">
        <f t="shared" si="0"/>
        <v>1.2777346274495329E-5</v>
      </c>
      <c r="BO4">
        <f t="shared" si="0"/>
        <v>1.2777346274495329E-5</v>
      </c>
      <c r="BP4">
        <f t="shared" si="0"/>
        <v>1.2777346274495329E-5</v>
      </c>
      <c r="BQ4">
        <f t="shared" si="0"/>
        <v>1.2777346274495329E-5</v>
      </c>
      <c r="BR4">
        <f t="shared" si="0"/>
        <v>1.2777346274495329E-5</v>
      </c>
      <c r="BS4">
        <f t="shared" si="0"/>
        <v>1.2777346274495329E-5</v>
      </c>
      <c r="BT4">
        <f t="shared" si="0"/>
        <v>1.2777346274495329E-5</v>
      </c>
      <c r="BU4">
        <f t="shared" si="0"/>
        <v>1.2777346274495329E-5</v>
      </c>
      <c r="BV4">
        <f t="shared" si="0"/>
        <v>1.2777346274495329E-5</v>
      </c>
      <c r="BW4">
        <f t="shared" si="0"/>
        <v>1.2777346274495329E-5</v>
      </c>
      <c r="BX4">
        <f t="shared" si="0"/>
        <v>1.2777346274495329E-5</v>
      </c>
      <c r="BY4">
        <f t="shared" si="0"/>
        <v>1.2777346274495329E-5</v>
      </c>
      <c r="BZ4">
        <f t="shared" si="0"/>
        <v>1.2777346274495329E-5</v>
      </c>
      <c r="CA4">
        <f t="shared" si="0"/>
        <v>1.2777346274495329E-5</v>
      </c>
      <c r="CB4">
        <f t="shared" si="0"/>
        <v>1.2777346274495329E-5</v>
      </c>
      <c r="CC4">
        <f t="shared" si="0"/>
        <v>1.2777346274495329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77734627449532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96402229708095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80634210743854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786357556747271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36070957767003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17197523634630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400894646693169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8841960658734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6702198175447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14009321635518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359581028692421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55933097745767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741600906540006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9419758972677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816238492529736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337117809915245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52983459419810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734450254240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860824123023057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9024425491090741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26755335205186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29899584757349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4328779127299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52465907450000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368492987494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94237557962613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94412377391502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17803563154019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536474213176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48727177686492E-5</v>
      </c>
      <c r="AF5">
        <f t="shared" si="1"/>
        <v>3.048727177686492E-5</v>
      </c>
      <c r="AG5">
        <f t="shared" si="0"/>
        <v>3.048727177686492E-5</v>
      </c>
      <c r="AH5">
        <f t="shared" si="0"/>
        <v>3.048727177686492E-5</v>
      </c>
      <c r="AI5">
        <f t="shared" si="0"/>
        <v>3.048727177686492E-5</v>
      </c>
      <c r="AJ5">
        <f t="shared" si="0"/>
        <v>3.048727177686492E-5</v>
      </c>
      <c r="AK5">
        <f t="shared" si="0"/>
        <v>3.048727177686492E-5</v>
      </c>
      <c r="AL5">
        <f t="shared" si="0"/>
        <v>3.048727177686492E-5</v>
      </c>
      <c r="AM5">
        <f t="shared" si="0"/>
        <v>3.048727177686492E-5</v>
      </c>
      <c r="AN5">
        <f t="shared" si="0"/>
        <v>3.048727177686492E-5</v>
      </c>
      <c r="AO5">
        <f t="shared" si="0"/>
        <v>3.048727177686492E-5</v>
      </c>
      <c r="AP5">
        <f t="shared" si="0"/>
        <v>3.048727177686492E-5</v>
      </c>
      <c r="AQ5">
        <f t="shared" si="0"/>
        <v>3.048727177686492E-5</v>
      </c>
      <c r="AR5">
        <f t="shared" si="0"/>
        <v>3.048727177686492E-5</v>
      </c>
      <c r="AS5">
        <f t="shared" si="0"/>
        <v>3.048727177686492E-5</v>
      </c>
      <c r="AT5">
        <f t="shared" si="0"/>
        <v>3.048727177686492E-5</v>
      </c>
      <c r="AU5">
        <f t="shared" si="0"/>
        <v>3.048727177686492E-5</v>
      </c>
      <c r="AV5">
        <f t="shared" si="0"/>
        <v>3.048727177686492E-5</v>
      </c>
      <c r="AW5">
        <f t="shared" si="0"/>
        <v>3.048727177686492E-5</v>
      </c>
      <c r="AX5">
        <f t="shared" si="0"/>
        <v>3.048727177686492E-5</v>
      </c>
      <c r="AY5">
        <f t="shared" si="0"/>
        <v>3.048727177686492E-5</v>
      </c>
      <c r="AZ5">
        <f t="shared" si="0"/>
        <v>3.048727177686492E-5</v>
      </c>
      <c r="BA5">
        <f t="shared" si="0"/>
        <v>3.048727177686492E-5</v>
      </c>
      <c r="BB5">
        <f t="shared" si="0"/>
        <v>3.048727177686492E-5</v>
      </c>
      <c r="BC5">
        <f t="shared" si="0"/>
        <v>3.048727177686492E-5</v>
      </c>
      <c r="BD5">
        <f t="shared" si="0"/>
        <v>3.048727177686492E-5</v>
      </c>
      <c r="BE5">
        <f t="shared" si="0"/>
        <v>3.048727177686492E-5</v>
      </c>
      <c r="BF5">
        <f t="shared" si="0"/>
        <v>3.048727177686492E-5</v>
      </c>
      <c r="BG5">
        <f t="shared" si="0"/>
        <v>3.048727177686492E-5</v>
      </c>
      <c r="BH5">
        <f t="shared" si="0"/>
        <v>3.048727177686492E-5</v>
      </c>
      <c r="BI5">
        <f t="shared" si="0"/>
        <v>3.048727177686492E-5</v>
      </c>
      <c r="BJ5">
        <f t="shared" si="0"/>
        <v>3.048727177686492E-5</v>
      </c>
      <c r="BK5">
        <f t="shared" si="0"/>
        <v>3.048727177686492E-5</v>
      </c>
      <c r="BL5">
        <f t="shared" si="0"/>
        <v>3.048727177686492E-5</v>
      </c>
      <c r="BM5">
        <f t="shared" si="0"/>
        <v>3.048727177686492E-5</v>
      </c>
      <c r="BN5">
        <f t="shared" si="0"/>
        <v>3.048727177686492E-5</v>
      </c>
      <c r="BO5">
        <f t="shared" si="0"/>
        <v>3.048727177686492E-5</v>
      </c>
      <c r="BP5">
        <f t="shared" si="0"/>
        <v>3.048727177686492E-5</v>
      </c>
      <c r="BQ5">
        <f t="shared" si="0"/>
        <v>3.048727177686492E-5</v>
      </c>
      <c r="BR5">
        <f t="shared" si="0"/>
        <v>3.048727177686492E-5</v>
      </c>
      <c r="BS5">
        <f t="shared" si="0"/>
        <v>3.048727177686492E-5</v>
      </c>
      <c r="BT5">
        <f t="shared" si="0"/>
        <v>3.048727177686492E-5</v>
      </c>
      <c r="BU5">
        <f t="shared" si="0"/>
        <v>3.048727177686492E-5</v>
      </c>
      <c r="BV5">
        <f t="shared" si="0"/>
        <v>3.048727177686492E-5</v>
      </c>
      <c r="BW5">
        <f t="shared" si="0"/>
        <v>3.048727177686492E-5</v>
      </c>
      <c r="BX5">
        <f t="shared" si="0"/>
        <v>3.048727177686492E-5</v>
      </c>
      <c r="BY5">
        <f t="shared" si="0"/>
        <v>3.048727177686492E-5</v>
      </c>
      <c r="BZ5">
        <f t="shared" si="0"/>
        <v>3.048727177686492E-5</v>
      </c>
      <c r="CA5">
        <f t="shared" si="0"/>
        <v>3.048727177686492E-5</v>
      </c>
      <c r="CB5">
        <f t="shared" si="0"/>
        <v>3.048727177686492E-5</v>
      </c>
      <c r="CC5">
        <f t="shared" si="0"/>
        <v>3.048727177686492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777346274495329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400640828350955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86317411894954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90679279331136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5143908885090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38712850187550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285897993324193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712644192249994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30729794268861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48255302913264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70481038815201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90708082678851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809165067891424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29455404643357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51774424525254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69468194878815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88983047688776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909702802344286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22499650618266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39066223318353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6368579362880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66869718030441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80426859953205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89720787668609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3.001081374246948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32019522281483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32196547621326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55882888637475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73665658529328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871967043073856E-5</v>
      </c>
      <c r="AF6">
        <f t="shared" si="1"/>
        <v>3.0871967043073856E-5</v>
      </c>
      <c r="AG6">
        <f t="shared" si="0"/>
        <v>3.0871967043073856E-5</v>
      </c>
      <c r="AH6">
        <f t="shared" si="0"/>
        <v>3.0871967043073856E-5</v>
      </c>
      <c r="AI6">
        <f t="shared" si="0"/>
        <v>3.0871967043073856E-5</v>
      </c>
      <c r="AJ6">
        <f t="shared" si="0"/>
        <v>3.0871967043073856E-5</v>
      </c>
      <c r="AK6">
        <f t="shared" si="0"/>
        <v>3.0871967043073856E-5</v>
      </c>
      <c r="AL6">
        <f t="shared" si="0"/>
        <v>3.0871967043073856E-5</v>
      </c>
      <c r="AM6">
        <f t="shared" si="0"/>
        <v>3.0871967043073856E-5</v>
      </c>
      <c r="AN6">
        <f t="shared" si="0"/>
        <v>3.0871967043073856E-5</v>
      </c>
      <c r="AO6">
        <f t="shared" si="0"/>
        <v>3.0871967043073856E-5</v>
      </c>
      <c r="AP6">
        <f t="shared" si="0"/>
        <v>3.0871967043073856E-5</v>
      </c>
      <c r="AQ6">
        <f t="shared" si="0"/>
        <v>3.0871967043073856E-5</v>
      </c>
      <c r="AR6">
        <f t="shared" si="0"/>
        <v>3.0871967043073856E-5</v>
      </c>
      <c r="AS6">
        <f t="shared" si="0"/>
        <v>3.0871967043073856E-5</v>
      </c>
      <c r="AT6">
        <f t="shared" si="0"/>
        <v>3.0871967043073856E-5</v>
      </c>
      <c r="AU6">
        <f t="shared" si="0"/>
        <v>3.0871967043073856E-5</v>
      </c>
      <c r="AV6">
        <f t="shared" si="0"/>
        <v>3.0871967043073856E-5</v>
      </c>
      <c r="AW6">
        <f t="shared" si="0"/>
        <v>3.0871967043073856E-5</v>
      </c>
      <c r="AX6">
        <f t="shared" si="0"/>
        <v>3.0871967043073856E-5</v>
      </c>
      <c r="AY6">
        <f t="shared" si="0"/>
        <v>3.0871967043073856E-5</v>
      </c>
      <c r="AZ6">
        <f t="shared" si="0"/>
        <v>3.0871967043073856E-5</v>
      </c>
      <c r="BA6">
        <f t="shared" si="0"/>
        <v>3.0871967043073856E-5</v>
      </c>
      <c r="BB6">
        <f t="shared" si="0"/>
        <v>3.0871967043073856E-5</v>
      </c>
      <c r="BC6">
        <f t="shared" si="0"/>
        <v>3.0871967043073856E-5</v>
      </c>
      <c r="BD6">
        <f t="shared" si="0"/>
        <v>3.0871967043073856E-5</v>
      </c>
      <c r="BE6">
        <f t="shared" si="0"/>
        <v>3.0871967043073856E-5</v>
      </c>
      <c r="BF6">
        <f t="shared" si="0"/>
        <v>3.0871967043073856E-5</v>
      </c>
      <c r="BG6">
        <f t="shared" si="0"/>
        <v>3.0871967043073856E-5</v>
      </c>
      <c r="BH6">
        <f t="shared" si="0"/>
        <v>3.0871967043073856E-5</v>
      </c>
      <c r="BI6">
        <f t="shared" si="0"/>
        <v>3.0871967043073856E-5</v>
      </c>
      <c r="BJ6">
        <f t="shared" si="0"/>
        <v>3.0871967043073856E-5</v>
      </c>
      <c r="BK6">
        <f t="shared" si="0"/>
        <v>3.0871967043073856E-5</v>
      </c>
      <c r="BL6">
        <f t="shared" si="0"/>
        <v>3.0871967043073856E-5</v>
      </c>
      <c r="BM6">
        <f t="shared" si="0"/>
        <v>3.0871967043073856E-5</v>
      </c>
      <c r="BN6">
        <f t="shared" si="0"/>
        <v>3.0871967043073856E-5</v>
      </c>
      <c r="BO6">
        <f t="shared" si="0"/>
        <v>3.0871967043073856E-5</v>
      </c>
      <c r="BP6">
        <f t="shared" si="0"/>
        <v>3.0871967043073856E-5</v>
      </c>
      <c r="BQ6">
        <f t="shared" si="0"/>
        <v>3.0871967043073856E-5</v>
      </c>
      <c r="BR6">
        <f t="shared" si="0"/>
        <v>3.0871967043073856E-5</v>
      </c>
      <c r="BS6">
        <f t="shared" si="0"/>
        <v>3.0871967043073856E-5</v>
      </c>
      <c r="BT6">
        <f t="shared" si="0"/>
        <v>3.0871967043073856E-5</v>
      </c>
      <c r="BU6">
        <f t="shared" si="0"/>
        <v>3.0871967043073856E-5</v>
      </c>
      <c r="BV6">
        <f t="shared" si="0"/>
        <v>3.0871967043073856E-5</v>
      </c>
      <c r="BW6">
        <f t="shared" si="0"/>
        <v>3.0871967043073856E-5</v>
      </c>
      <c r="BX6">
        <f t="shared" si="0"/>
        <v>3.0871967043073856E-5</v>
      </c>
      <c r="BY6">
        <f t="shared" si="0"/>
        <v>3.0871967043073856E-5</v>
      </c>
      <c r="BZ6">
        <f t="shared" si="0"/>
        <v>3.0871967043073856E-5</v>
      </c>
      <c r="CA6">
        <f t="shared" si="0"/>
        <v>3.0871967043073856E-5</v>
      </c>
      <c r="CB6">
        <f t="shared" si="0"/>
        <v>3.0871967043073856E-5</v>
      </c>
      <c r="CC6">
        <f t="shared" si="0"/>
        <v>3.0871967043073856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777346274495329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811461673234639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92383727162309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39472766135152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845946630230789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913569448193532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9745834326614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921012887315389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213588847679712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34679187000789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61329221866396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85565365930997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307808285813568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32123276135168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58765725209286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79908015708444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403166052415815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27914582214675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4331396881120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631705825890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92366684925602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960979748486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512136177037597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523248442080106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3656127627203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73093068851534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73339951883653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601281410282262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622244400255300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380973252339242E-5</v>
      </c>
      <c r="AF7">
        <f t="shared" si="1"/>
        <v>3.6380973252339242E-5</v>
      </c>
      <c r="AG7">
        <f t="shared" si="0"/>
        <v>3.6380973252339242E-5</v>
      </c>
      <c r="AH7">
        <f t="shared" si="0"/>
        <v>3.6380973252339242E-5</v>
      </c>
      <c r="AI7">
        <f t="shared" si="0"/>
        <v>3.6380973252339242E-5</v>
      </c>
      <c r="AJ7">
        <f t="shared" si="0"/>
        <v>3.6380973252339242E-5</v>
      </c>
      <c r="AK7">
        <f t="shared" si="0"/>
        <v>3.6380973252339242E-5</v>
      </c>
      <c r="AL7">
        <f t="shared" si="0"/>
        <v>3.6380973252339242E-5</v>
      </c>
      <c r="AM7">
        <f t="shared" si="0"/>
        <v>3.6380973252339242E-5</v>
      </c>
      <c r="AN7">
        <f t="shared" si="0"/>
        <v>3.6380973252339242E-5</v>
      </c>
      <c r="AO7">
        <f t="shared" si="0"/>
        <v>3.6380973252339242E-5</v>
      </c>
      <c r="AP7">
        <f t="shared" si="0"/>
        <v>3.6380973252339242E-5</v>
      </c>
      <c r="AQ7">
        <f t="shared" si="0"/>
        <v>3.6380973252339242E-5</v>
      </c>
      <c r="AR7">
        <f t="shared" si="0"/>
        <v>3.6380973252339242E-5</v>
      </c>
      <c r="AS7">
        <f t="shared" si="0"/>
        <v>3.6380973252339242E-5</v>
      </c>
      <c r="AT7">
        <f t="shared" si="0"/>
        <v>3.6380973252339242E-5</v>
      </c>
      <c r="AU7">
        <f t="shared" si="0"/>
        <v>3.6380973252339242E-5</v>
      </c>
      <c r="AV7">
        <f t="shared" si="0"/>
        <v>3.6380973252339242E-5</v>
      </c>
      <c r="AW7">
        <f t="shared" si="0"/>
        <v>3.6380973252339242E-5</v>
      </c>
      <c r="AX7">
        <f t="shared" si="0"/>
        <v>3.6380973252339242E-5</v>
      </c>
      <c r="AY7">
        <f t="shared" si="0"/>
        <v>3.6380973252339242E-5</v>
      </c>
      <c r="AZ7">
        <f t="shared" si="0"/>
        <v>3.6380973252339242E-5</v>
      </c>
      <c r="BA7">
        <f t="shared" si="0"/>
        <v>3.6380973252339242E-5</v>
      </c>
      <c r="BB7">
        <f t="shared" si="0"/>
        <v>3.6380973252339242E-5</v>
      </c>
      <c r="BC7">
        <f t="shared" si="0"/>
        <v>3.6380973252339242E-5</v>
      </c>
      <c r="BD7">
        <f t="shared" si="0"/>
        <v>3.6380973252339242E-5</v>
      </c>
      <c r="BE7">
        <f t="shared" si="0"/>
        <v>3.6380973252339242E-5</v>
      </c>
      <c r="BF7">
        <f t="shared" ref="AG7:CC9" si="2">BE7</f>
        <v>3.6380973252339242E-5</v>
      </c>
      <c r="BG7">
        <f t="shared" si="2"/>
        <v>3.6380973252339242E-5</v>
      </c>
      <c r="BH7">
        <f t="shared" si="2"/>
        <v>3.6380973252339242E-5</v>
      </c>
      <c r="BI7">
        <f t="shared" si="2"/>
        <v>3.6380973252339242E-5</v>
      </c>
      <c r="BJ7">
        <f t="shared" si="2"/>
        <v>3.6380973252339242E-5</v>
      </c>
      <c r="BK7">
        <f t="shared" si="2"/>
        <v>3.6380973252339242E-5</v>
      </c>
      <c r="BL7">
        <f t="shared" si="2"/>
        <v>3.6380973252339242E-5</v>
      </c>
      <c r="BM7">
        <f t="shared" si="2"/>
        <v>3.6380973252339242E-5</v>
      </c>
      <c r="BN7">
        <f t="shared" si="2"/>
        <v>3.6380973252339242E-5</v>
      </c>
      <c r="BO7">
        <f t="shared" si="2"/>
        <v>3.6380973252339242E-5</v>
      </c>
      <c r="BP7">
        <f t="shared" si="2"/>
        <v>3.6380973252339242E-5</v>
      </c>
      <c r="BQ7">
        <f t="shared" si="2"/>
        <v>3.6380973252339242E-5</v>
      </c>
      <c r="BR7">
        <f t="shared" si="2"/>
        <v>3.6380973252339242E-5</v>
      </c>
      <c r="BS7">
        <f t="shared" si="2"/>
        <v>3.6380973252339242E-5</v>
      </c>
      <c r="BT7">
        <f t="shared" si="2"/>
        <v>3.6380973252339242E-5</v>
      </c>
      <c r="BU7">
        <f t="shared" si="2"/>
        <v>3.6380973252339242E-5</v>
      </c>
      <c r="BV7">
        <f t="shared" si="2"/>
        <v>3.6380973252339242E-5</v>
      </c>
      <c r="BW7">
        <f t="shared" si="2"/>
        <v>3.6380973252339242E-5</v>
      </c>
      <c r="BX7">
        <f t="shared" si="2"/>
        <v>3.6380973252339242E-5</v>
      </c>
      <c r="BY7">
        <f t="shared" si="2"/>
        <v>3.6380973252339242E-5</v>
      </c>
      <c r="BZ7">
        <f t="shared" si="2"/>
        <v>3.6380973252339242E-5</v>
      </c>
      <c r="CA7">
        <f t="shared" si="2"/>
        <v>3.6380973252339242E-5</v>
      </c>
      <c r="CB7">
        <f t="shared" si="2"/>
        <v>3.6380973252339242E-5</v>
      </c>
      <c r="CC7">
        <f t="shared" si="2"/>
        <v>3.6380973252339242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777346274495329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811461673234639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92383727162309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39472766135152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845946630230789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913569448193532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9745834326614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921012887315389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213588847679712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34679187000789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61329221866396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85565365930997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307808285813568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32123276135168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58765725209286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79908015708444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403166052415815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27914582214675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4331396881120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631705825890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92366684925602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960979748486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512136177037597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523248442080106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3656127627203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73093068851534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73339951883653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601281410282262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622244400255300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380973252339242E-5</v>
      </c>
      <c r="AF8">
        <f t="shared" si="1"/>
        <v>3.6380973252339242E-5</v>
      </c>
      <c r="AG8">
        <f t="shared" si="2"/>
        <v>3.6380973252339242E-5</v>
      </c>
      <c r="AH8">
        <f t="shared" si="2"/>
        <v>3.6380973252339242E-5</v>
      </c>
      <c r="AI8">
        <f t="shared" si="2"/>
        <v>3.6380973252339242E-5</v>
      </c>
      <c r="AJ8">
        <f t="shared" si="2"/>
        <v>3.6380973252339242E-5</v>
      </c>
      <c r="AK8">
        <f t="shared" si="2"/>
        <v>3.6380973252339242E-5</v>
      </c>
      <c r="AL8">
        <f t="shared" si="2"/>
        <v>3.6380973252339242E-5</v>
      </c>
      <c r="AM8">
        <f t="shared" si="2"/>
        <v>3.6380973252339242E-5</v>
      </c>
      <c r="AN8">
        <f t="shared" si="2"/>
        <v>3.6380973252339242E-5</v>
      </c>
      <c r="AO8">
        <f t="shared" si="2"/>
        <v>3.6380973252339242E-5</v>
      </c>
      <c r="AP8">
        <f t="shared" si="2"/>
        <v>3.6380973252339242E-5</v>
      </c>
      <c r="AQ8">
        <f t="shared" si="2"/>
        <v>3.6380973252339242E-5</v>
      </c>
      <c r="AR8">
        <f t="shared" si="2"/>
        <v>3.6380973252339242E-5</v>
      </c>
      <c r="AS8">
        <f t="shared" si="2"/>
        <v>3.6380973252339242E-5</v>
      </c>
      <c r="AT8">
        <f t="shared" si="2"/>
        <v>3.6380973252339242E-5</v>
      </c>
      <c r="AU8">
        <f t="shared" si="2"/>
        <v>3.6380973252339242E-5</v>
      </c>
      <c r="AV8">
        <f t="shared" si="2"/>
        <v>3.6380973252339242E-5</v>
      </c>
      <c r="AW8">
        <f t="shared" si="2"/>
        <v>3.6380973252339242E-5</v>
      </c>
      <c r="AX8">
        <f t="shared" si="2"/>
        <v>3.6380973252339242E-5</v>
      </c>
      <c r="AY8">
        <f t="shared" si="2"/>
        <v>3.6380973252339242E-5</v>
      </c>
      <c r="AZ8">
        <f t="shared" si="2"/>
        <v>3.6380973252339242E-5</v>
      </c>
      <c r="BA8">
        <f t="shared" si="2"/>
        <v>3.6380973252339242E-5</v>
      </c>
      <c r="BB8">
        <f t="shared" si="2"/>
        <v>3.6380973252339242E-5</v>
      </c>
      <c r="BC8">
        <f t="shared" si="2"/>
        <v>3.6380973252339242E-5</v>
      </c>
      <c r="BD8">
        <f t="shared" si="2"/>
        <v>3.6380973252339242E-5</v>
      </c>
      <c r="BE8">
        <f t="shared" si="2"/>
        <v>3.6380973252339242E-5</v>
      </c>
      <c r="BF8">
        <f t="shared" si="2"/>
        <v>3.6380973252339242E-5</v>
      </c>
      <c r="BG8">
        <f t="shared" si="2"/>
        <v>3.6380973252339242E-5</v>
      </c>
      <c r="BH8">
        <f t="shared" si="2"/>
        <v>3.6380973252339242E-5</v>
      </c>
      <c r="BI8">
        <f t="shared" si="2"/>
        <v>3.6380973252339242E-5</v>
      </c>
      <c r="BJ8">
        <f t="shared" si="2"/>
        <v>3.6380973252339242E-5</v>
      </c>
      <c r="BK8">
        <f t="shared" si="2"/>
        <v>3.6380973252339242E-5</v>
      </c>
      <c r="BL8">
        <f t="shared" si="2"/>
        <v>3.6380973252339242E-5</v>
      </c>
      <c r="BM8">
        <f t="shared" si="2"/>
        <v>3.6380973252339242E-5</v>
      </c>
      <c r="BN8">
        <f t="shared" si="2"/>
        <v>3.6380973252339242E-5</v>
      </c>
      <c r="BO8">
        <f t="shared" si="2"/>
        <v>3.6380973252339242E-5</v>
      </c>
      <c r="BP8">
        <f t="shared" si="2"/>
        <v>3.6380973252339242E-5</v>
      </c>
      <c r="BQ8">
        <f t="shared" si="2"/>
        <v>3.6380973252339242E-5</v>
      </c>
      <c r="BR8">
        <f t="shared" si="2"/>
        <v>3.6380973252339242E-5</v>
      </c>
      <c r="BS8">
        <f t="shared" si="2"/>
        <v>3.6380973252339242E-5</v>
      </c>
      <c r="BT8">
        <f t="shared" si="2"/>
        <v>3.6380973252339242E-5</v>
      </c>
      <c r="BU8">
        <f t="shared" si="2"/>
        <v>3.6380973252339242E-5</v>
      </c>
      <c r="BV8">
        <f t="shared" si="2"/>
        <v>3.6380973252339242E-5</v>
      </c>
      <c r="BW8">
        <f t="shared" si="2"/>
        <v>3.6380973252339242E-5</v>
      </c>
      <c r="BX8">
        <f t="shared" si="2"/>
        <v>3.6380973252339242E-5</v>
      </c>
      <c r="BY8">
        <f t="shared" si="2"/>
        <v>3.6380973252339242E-5</v>
      </c>
      <c r="BZ8">
        <f t="shared" si="2"/>
        <v>3.6380973252339242E-5</v>
      </c>
      <c r="CA8">
        <f t="shared" si="2"/>
        <v>3.6380973252339242E-5</v>
      </c>
      <c r="CB8">
        <f t="shared" si="2"/>
        <v>3.6380973252339242E-5</v>
      </c>
      <c r="CC8">
        <f t="shared" si="2"/>
        <v>3.6380973252339242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777346274495329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811461673234639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92383727162309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39472766135152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845946630230789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913569448193532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9745834326614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921012887315389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213588847679712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34679187000789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61329221866396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85565365930997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307808285813568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32123276135168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58765725209286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79908015708444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403166052415815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27914582214675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4331396881120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631705825890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92366684925602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960979748486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512136177037597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523248442080106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3656127627203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73093068851534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73339951883653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601281410282262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622244400255300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380973252339242E-5</v>
      </c>
      <c r="AF9">
        <f t="shared" si="1"/>
        <v>3.6380973252339242E-5</v>
      </c>
      <c r="AG9">
        <f t="shared" si="2"/>
        <v>3.6380973252339242E-5</v>
      </c>
      <c r="AH9">
        <f t="shared" si="2"/>
        <v>3.6380973252339242E-5</v>
      </c>
      <c r="AI9">
        <f t="shared" si="2"/>
        <v>3.6380973252339242E-5</v>
      </c>
      <c r="AJ9">
        <f t="shared" si="2"/>
        <v>3.6380973252339242E-5</v>
      </c>
      <c r="AK9">
        <f t="shared" si="2"/>
        <v>3.6380973252339242E-5</v>
      </c>
      <c r="AL9">
        <f t="shared" si="2"/>
        <v>3.6380973252339242E-5</v>
      </c>
      <c r="AM9">
        <f t="shared" si="2"/>
        <v>3.6380973252339242E-5</v>
      </c>
      <c r="AN9">
        <f t="shared" si="2"/>
        <v>3.6380973252339242E-5</v>
      </c>
      <c r="AO9">
        <f t="shared" si="2"/>
        <v>3.6380973252339242E-5</v>
      </c>
      <c r="AP9">
        <f t="shared" si="2"/>
        <v>3.6380973252339242E-5</v>
      </c>
      <c r="AQ9">
        <f t="shared" si="2"/>
        <v>3.6380973252339242E-5</v>
      </c>
      <c r="AR9">
        <f t="shared" si="2"/>
        <v>3.6380973252339242E-5</v>
      </c>
      <c r="AS9">
        <f t="shared" si="2"/>
        <v>3.6380973252339242E-5</v>
      </c>
      <c r="AT9">
        <f t="shared" si="2"/>
        <v>3.6380973252339242E-5</v>
      </c>
      <c r="AU9">
        <f t="shared" si="2"/>
        <v>3.6380973252339242E-5</v>
      </c>
      <c r="AV9">
        <f t="shared" si="2"/>
        <v>3.6380973252339242E-5</v>
      </c>
      <c r="AW9">
        <f t="shared" si="2"/>
        <v>3.6380973252339242E-5</v>
      </c>
      <c r="AX9">
        <f t="shared" si="2"/>
        <v>3.6380973252339242E-5</v>
      </c>
      <c r="AY9">
        <f t="shared" si="2"/>
        <v>3.6380973252339242E-5</v>
      </c>
      <c r="AZ9">
        <f t="shared" si="2"/>
        <v>3.6380973252339242E-5</v>
      </c>
      <c r="BA9">
        <f t="shared" si="2"/>
        <v>3.6380973252339242E-5</v>
      </c>
      <c r="BB9">
        <f t="shared" si="2"/>
        <v>3.6380973252339242E-5</v>
      </c>
      <c r="BC9">
        <f t="shared" si="2"/>
        <v>3.6380973252339242E-5</v>
      </c>
      <c r="BD9">
        <f t="shared" si="2"/>
        <v>3.6380973252339242E-5</v>
      </c>
      <c r="BE9">
        <f t="shared" si="2"/>
        <v>3.6380973252339242E-5</v>
      </c>
      <c r="BF9">
        <f t="shared" si="2"/>
        <v>3.6380973252339242E-5</v>
      </c>
      <c r="BG9">
        <f t="shared" si="2"/>
        <v>3.6380973252339242E-5</v>
      </c>
      <c r="BH9">
        <f t="shared" si="2"/>
        <v>3.6380973252339242E-5</v>
      </c>
      <c r="BI9">
        <f t="shared" si="2"/>
        <v>3.6380973252339242E-5</v>
      </c>
      <c r="BJ9">
        <f t="shared" si="2"/>
        <v>3.6380973252339242E-5</v>
      </c>
      <c r="BK9">
        <f t="shared" si="2"/>
        <v>3.6380973252339242E-5</v>
      </c>
      <c r="BL9">
        <f t="shared" si="2"/>
        <v>3.6380973252339242E-5</v>
      </c>
      <c r="BM9">
        <f t="shared" si="2"/>
        <v>3.6380973252339242E-5</v>
      </c>
      <c r="BN9">
        <f t="shared" si="2"/>
        <v>3.6380973252339242E-5</v>
      </c>
      <c r="BO9">
        <f t="shared" si="2"/>
        <v>3.6380973252339242E-5</v>
      </c>
      <c r="BP9">
        <f t="shared" si="2"/>
        <v>3.6380973252339242E-5</v>
      </c>
      <c r="BQ9">
        <f t="shared" si="2"/>
        <v>3.6380973252339242E-5</v>
      </c>
      <c r="BR9">
        <f t="shared" si="2"/>
        <v>3.6380973252339242E-5</v>
      </c>
      <c r="BS9">
        <f t="shared" si="2"/>
        <v>3.6380973252339242E-5</v>
      </c>
      <c r="BT9">
        <f t="shared" si="2"/>
        <v>3.6380973252339242E-5</v>
      </c>
      <c r="BU9">
        <f t="shared" si="2"/>
        <v>3.6380973252339242E-5</v>
      </c>
      <c r="BV9">
        <f t="shared" si="2"/>
        <v>3.6380973252339242E-5</v>
      </c>
      <c r="BW9">
        <f t="shared" si="2"/>
        <v>3.6380973252339242E-5</v>
      </c>
      <c r="BX9">
        <f t="shared" si="2"/>
        <v>3.6380973252339242E-5</v>
      </c>
      <c r="BY9">
        <f t="shared" si="2"/>
        <v>3.6380973252339242E-5</v>
      </c>
      <c r="BZ9">
        <f t="shared" si="2"/>
        <v>3.6380973252339242E-5</v>
      </c>
      <c r="CA9">
        <f t="shared" si="2"/>
        <v>3.6380973252339242E-5</v>
      </c>
      <c r="CB9">
        <f t="shared" si="2"/>
        <v>3.6380973252339242E-5</v>
      </c>
      <c r="CC9">
        <f t="shared" si="2"/>
        <v>3.638097325233924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60213323364209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5925400905191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404971884232476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39526481572998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7400782409106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92309564852516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48604366802528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41728030744483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527361024872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79028854323031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12310177608283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54052228265296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99988219819369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37093424374810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58239411065555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7101265802045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86496538028795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163432741771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15956844757585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41511830497360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61080996903525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69064647128453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68521988499501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64009655133871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68693359767129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68167787109336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71277740794151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79259958662216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780197422406184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743514763125547E-5</v>
      </c>
      <c r="AF2">
        <f>AE2</f>
        <v>2.2743514763125547E-5</v>
      </c>
      <c r="AG2">
        <f t="shared" ref="AG2:CC7" si="0">AF2</f>
        <v>2.2743514763125547E-5</v>
      </c>
      <c r="AH2">
        <f t="shared" si="0"/>
        <v>2.2743514763125547E-5</v>
      </c>
      <c r="AI2">
        <f t="shared" si="0"/>
        <v>2.2743514763125547E-5</v>
      </c>
      <c r="AJ2">
        <f t="shared" si="0"/>
        <v>2.2743514763125547E-5</v>
      </c>
      <c r="AK2">
        <f t="shared" si="0"/>
        <v>2.2743514763125547E-5</v>
      </c>
      <c r="AL2">
        <f t="shared" si="0"/>
        <v>2.2743514763125547E-5</v>
      </c>
      <c r="AM2">
        <f t="shared" si="0"/>
        <v>2.2743514763125547E-5</v>
      </c>
      <c r="AN2">
        <f t="shared" si="0"/>
        <v>2.2743514763125547E-5</v>
      </c>
      <c r="AO2">
        <f t="shared" si="0"/>
        <v>2.2743514763125547E-5</v>
      </c>
      <c r="AP2">
        <f t="shared" si="0"/>
        <v>2.2743514763125547E-5</v>
      </c>
      <c r="AQ2">
        <f t="shared" si="0"/>
        <v>2.2743514763125547E-5</v>
      </c>
      <c r="AR2">
        <f t="shared" si="0"/>
        <v>2.2743514763125547E-5</v>
      </c>
      <c r="AS2">
        <f t="shared" si="0"/>
        <v>2.2743514763125547E-5</v>
      </c>
      <c r="AT2">
        <f t="shared" si="0"/>
        <v>2.2743514763125547E-5</v>
      </c>
      <c r="AU2">
        <f t="shared" si="0"/>
        <v>2.2743514763125547E-5</v>
      </c>
      <c r="AV2">
        <f t="shared" si="0"/>
        <v>2.2743514763125547E-5</v>
      </c>
      <c r="AW2">
        <f t="shared" si="0"/>
        <v>2.2743514763125547E-5</v>
      </c>
      <c r="AX2">
        <f t="shared" si="0"/>
        <v>2.2743514763125547E-5</v>
      </c>
      <c r="AY2">
        <f t="shared" si="0"/>
        <v>2.2743514763125547E-5</v>
      </c>
      <c r="AZ2">
        <f t="shared" si="0"/>
        <v>2.2743514763125547E-5</v>
      </c>
      <c r="BA2">
        <f t="shared" si="0"/>
        <v>2.2743514763125547E-5</v>
      </c>
      <c r="BB2">
        <f t="shared" si="0"/>
        <v>2.2743514763125547E-5</v>
      </c>
      <c r="BC2">
        <f t="shared" si="0"/>
        <v>2.2743514763125547E-5</v>
      </c>
      <c r="BD2">
        <f t="shared" si="0"/>
        <v>2.2743514763125547E-5</v>
      </c>
      <c r="BE2">
        <f t="shared" si="0"/>
        <v>2.2743514763125547E-5</v>
      </c>
      <c r="BF2">
        <f t="shared" si="0"/>
        <v>2.2743514763125547E-5</v>
      </c>
      <c r="BG2">
        <f t="shared" si="0"/>
        <v>2.2743514763125547E-5</v>
      </c>
      <c r="BH2">
        <f t="shared" si="0"/>
        <v>2.2743514763125547E-5</v>
      </c>
      <c r="BI2">
        <f t="shared" si="0"/>
        <v>2.2743514763125547E-5</v>
      </c>
      <c r="BJ2">
        <f t="shared" si="0"/>
        <v>2.2743514763125547E-5</v>
      </c>
      <c r="BK2">
        <f t="shared" si="0"/>
        <v>2.2743514763125547E-5</v>
      </c>
      <c r="BL2">
        <f t="shared" si="0"/>
        <v>2.2743514763125547E-5</v>
      </c>
      <c r="BM2">
        <f t="shared" si="0"/>
        <v>2.2743514763125547E-5</v>
      </c>
      <c r="BN2">
        <f t="shared" si="0"/>
        <v>2.2743514763125547E-5</v>
      </c>
      <c r="BO2">
        <f t="shared" si="0"/>
        <v>2.2743514763125547E-5</v>
      </c>
      <c r="BP2">
        <f t="shared" si="0"/>
        <v>2.2743514763125547E-5</v>
      </c>
      <c r="BQ2">
        <f t="shared" si="0"/>
        <v>2.2743514763125547E-5</v>
      </c>
      <c r="BR2">
        <f t="shared" si="0"/>
        <v>2.2743514763125547E-5</v>
      </c>
      <c r="BS2">
        <f t="shared" si="0"/>
        <v>2.2743514763125547E-5</v>
      </c>
      <c r="BT2">
        <f t="shared" si="0"/>
        <v>2.2743514763125547E-5</v>
      </c>
      <c r="BU2">
        <f t="shared" si="0"/>
        <v>2.2743514763125547E-5</v>
      </c>
      <c r="BV2">
        <f t="shared" si="0"/>
        <v>2.2743514763125547E-5</v>
      </c>
      <c r="BW2">
        <f t="shared" si="0"/>
        <v>2.2743514763125547E-5</v>
      </c>
      <c r="BX2">
        <f t="shared" si="0"/>
        <v>2.2743514763125547E-5</v>
      </c>
      <c r="BY2">
        <f t="shared" si="0"/>
        <v>2.2743514763125547E-5</v>
      </c>
      <c r="BZ2">
        <f t="shared" si="0"/>
        <v>2.2743514763125547E-5</v>
      </c>
      <c r="CA2">
        <f t="shared" si="0"/>
        <v>2.2743514763125547E-5</v>
      </c>
      <c r="CB2">
        <f t="shared" si="0"/>
        <v>2.2743514763125547E-5</v>
      </c>
      <c r="CC2">
        <f t="shared" si="0"/>
        <v>2.2743514763125547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14411451334095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10810943762006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96893291843687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61331143536986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42007449872947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48355054578317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80704122520335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4754411207308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382602227547429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49818706792033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748545508621611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12326378791396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5839138812149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01591350357049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32998547183764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54953304773612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75593056402494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06050916165729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1536073624076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3968069543778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62045973088595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75505995696897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79970533275004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782984517487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81474441783299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81031055995830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8254815602279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88152817714377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87627795271378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839270089341141E-5</v>
      </c>
      <c r="AF3">
        <f t="shared" ref="AF3:AU9" si="1">AE3</f>
        <v>2.4839270089341141E-5</v>
      </c>
      <c r="AG3">
        <f t="shared" si="1"/>
        <v>2.4839270089341141E-5</v>
      </c>
      <c r="AH3">
        <f t="shared" si="1"/>
        <v>2.4839270089341141E-5</v>
      </c>
      <c r="AI3">
        <f t="shared" si="1"/>
        <v>2.4839270089341141E-5</v>
      </c>
      <c r="AJ3">
        <f t="shared" si="1"/>
        <v>2.4839270089341141E-5</v>
      </c>
      <c r="AK3">
        <f t="shared" si="1"/>
        <v>2.4839270089341141E-5</v>
      </c>
      <c r="AL3">
        <f t="shared" si="1"/>
        <v>2.4839270089341141E-5</v>
      </c>
      <c r="AM3">
        <f t="shared" si="1"/>
        <v>2.4839270089341141E-5</v>
      </c>
      <c r="AN3">
        <f t="shared" si="1"/>
        <v>2.4839270089341141E-5</v>
      </c>
      <c r="AO3">
        <f t="shared" si="1"/>
        <v>2.4839270089341141E-5</v>
      </c>
      <c r="AP3">
        <f t="shared" si="1"/>
        <v>2.4839270089341141E-5</v>
      </c>
      <c r="AQ3">
        <f t="shared" si="1"/>
        <v>2.4839270089341141E-5</v>
      </c>
      <c r="AR3">
        <f t="shared" si="1"/>
        <v>2.4839270089341141E-5</v>
      </c>
      <c r="AS3">
        <f t="shared" si="1"/>
        <v>2.4839270089341141E-5</v>
      </c>
      <c r="AT3">
        <f t="shared" si="1"/>
        <v>2.4839270089341141E-5</v>
      </c>
      <c r="AU3">
        <f t="shared" si="1"/>
        <v>2.4839270089341141E-5</v>
      </c>
      <c r="AV3">
        <f t="shared" si="0"/>
        <v>2.4839270089341141E-5</v>
      </c>
      <c r="AW3">
        <f t="shared" si="0"/>
        <v>2.4839270089341141E-5</v>
      </c>
      <c r="AX3">
        <f t="shared" si="0"/>
        <v>2.4839270089341141E-5</v>
      </c>
      <c r="AY3">
        <f t="shared" si="0"/>
        <v>2.4839270089341141E-5</v>
      </c>
      <c r="AZ3">
        <f t="shared" si="0"/>
        <v>2.4839270089341141E-5</v>
      </c>
      <c r="BA3">
        <f t="shared" si="0"/>
        <v>2.4839270089341141E-5</v>
      </c>
      <c r="BB3">
        <f t="shared" si="0"/>
        <v>2.4839270089341141E-5</v>
      </c>
      <c r="BC3">
        <f t="shared" si="0"/>
        <v>2.4839270089341141E-5</v>
      </c>
      <c r="BD3">
        <f t="shared" si="0"/>
        <v>2.4839270089341141E-5</v>
      </c>
      <c r="BE3">
        <f t="shared" si="0"/>
        <v>2.4839270089341141E-5</v>
      </c>
      <c r="BF3">
        <f t="shared" si="0"/>
        <v>2.4839270089341141E-5</v>
      </c>
      <c r="BG3">
        <f t="shared" si="0"/>
        <v>2.4839270089341141E-5</v>
      </c>
      <c r="BH3">
        <f t="shared" si="0"/>
        <v>2.4839270089341141E-5</v>
      </c>
      <c r="BI3">
        <f t="shared" si="0"/>
        <v>2.4839270089341141E-5</v>
      </c>
      <c r="BJ3">
        <f t="shared" si="0"/>
        <v>2.4839270089341141E-5</v>
      </c>
      <c r="BK3">
        <f t="shared" si="0"/>
        <v>2.4839270089341141E-5</v>
      </c>
      <c r="BL3">
        <f t="shared" si="0"/>
        <v>2.4839270089341141E-5</v>
      </c>
      <c r="BM3">
        <f t="shared" si="0"/>
        <v>2.4839270089341141E-5</v>
      </c>
      <c r="BN3">
        <f t="shared" si="0"/>
        <v>2.4839270089341141E-5</v>
      </c>
      <c r="BO3">
        <f t="shared" si="0"/>
        <v>2.4839270089341141E-5</v>
      </c>
      <c r="BP3">
        <f t="shared" si="0"/>
        <v>2.4839270089341141E-5</v>
      </c>
      <c r="BQ3">
        <f t="shared" si="0"/>
        <v>2.4839270089341141E-5</v>
      </c>
      <c r="BR3">
        <f t="shared" si="0"/>
        <v>2.4839270089341141E-5</v>
      </c>
      <c r="BS3">
        <f t="shared" si="0"/>
        <v>2.4839270089341141E-5</v>
      </c>
      <c r="BT3">
        <f t="shared" si="0"/>
        <v>2.4839270089341141E-5</v>
      </c>
      <c r="BU3">
        <f t="shared" si="0"/>
        <v>2.4839270089341141E-5</v>
      </c>
      <c r="BV3">
        <f t="shared" si="0"/>
        <v>2.4839270089341141E-5</v>
      </c>
      <c r="BW3">
        <f t="shared" si="0"/>
        <v>2.4839270089341141E-5</v>
      </c>
      <c r="BX3">
        <f t="shared" si="0"/>
        <v>2.4839270089341141E-5</v>
      </c>
      <c r="BY3">
        <f t="shared" si="0"/>
        <v>2.4839270089341141E-5</v>
      </c>
      <c r="BZ3">
        <f t="shared" si="0"/>
        <v>2.4839270089341141E-5</v>
      </c>
      <c r="CA3">
        <f t="shared" si="0"/>
        <v>2.4839270089341141E-5</v>
      </c>
      <c r="CB3">
        <f t="shared" si="0"/>
        <v>2.4839270089341141E-5</v>
      </c>
      <c r="CC3">
        <f t="shared" si="0"/>
        <v>2.4839270089341141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915526060951396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967182025565093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25486387971698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290824984916264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1443709872994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994226106152329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87304999660008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803698582715918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777383059455708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789387485489875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828618830187272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891790666474907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97208697721145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052416245384632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116788407818311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165018763118522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207992349047798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2633934506482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290325149870293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334181482688770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377143539338093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407684834843897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423228283993627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426902630576902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434892887412663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437820509318686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442675267837179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453516284712621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456708264855912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4542235303403432E-5</v>
      </c>
      <c r="AF4">
        <f t="shared" si="1"/>
        <v>4.4542235303403432E-5</v>
      </c>
      <c r="AG4">
        <f t="shared" si="0"/>
        <v>4.4542235303403432E-5</v>
      </c>
      <c r="AH4">
        <f t="shared" si="0"/>
        <v>4.4542235303403432E-5</v>
      </c>
      <c r="AI4">
        <f t="shared" si="0"/>
        <v>4.4542235303403432E-5</v>
      </c>
      <c r="AJ4">
        <f t="shared" si="0"/>
        <v>4.4542235303403432E-5</v>
      </c>
      <c r="AK4">
        <f t="shared" si="0"/>
        <v>4.4542235303403432E-5</v>
      </c>
      <c r="AL4">
        <f t="shared" si="0"/>
        <v>4.4542235303403432E-5</v>
      </c>
      <c r="AM4">
        <f t="shared" si="0"/>
        <v>4.4542235303403432E-5</v>
      </c>
      <c r="AN4">
        <f t="shared" si="0"/>
        <v>4.4542235303403432E-5</v>
      </c>
      <c r="AO4">
        <f t="shared" si="0"/>
        <v>4.4542235303403432E-5</v>
      </c>
      <c r="AP4">
        <f t="shared" si="0"/>
        <v>4.4542235303403432E-5</v>
      </c>
      <c r="AQ4">
        <f t="shared" si="0"/>
        <v>4.4542235303403432E-5</v>
      </c>
      <c r="AR4">
        <f t="shared" si="0"/>
        <v>4.4542235303403432E-5</v>
      </c>
      <c r="AS4">
        <f t="shared" si="0"/>
        <v>4.4542235303403432E-5</v>
      </c>
      <c r="AT4">
        <f t="shared" si="0"/>
        <v>4.4542235303403432E-5</v>
      </c>
      <c r="AU4">
        <f t="shared" si="0"/>
        <v>4.4542235303403432E-5</v>
      </c>
      <c r="AV4">
        <f t="shared" si="0"/>
        <v>4.4542235303403432E-5</v>
      </c>
      <c r="AW4">
        <f t="shared" si="0"/>
        <v>4.4542235303403432E-5</v>
      </c>
      <c r="AX4">
        <f t="shared" si="0"/>
        <v>4.4542235303403432E-5</v>
      </c>
      <c r="AY4">
        <f t="shared" si="0"/>
        <v>4.4542235303403432E-5</v>
      </c>
      <c r="AZ4">
        <f t="shared" si="0"/>
        <v>4.4542235303403432E-5</v>
      </c>
      <c r="BA4">
        <f t="shared" si="0"/>
        <v>4.4542235303403432E-5</v>
      </c>
      <c r="BB4">
        <f t="shared" si="0"/>
        <v>4.4542235303403432E-5</v>
      </c>
      <c r="BC4">
        <f t="shared" si="0"/>
        <v>4.4542235303403432E-5</v>
      </c>
      <c r="BD4">
        <f t="shared" si="0"/>
        <v>4.4542235303403432E-5</v>
      </c>
      <c r="BE4">
        <f t="shared" si="0"/>
        <v>4.4542235303403432E-5</v>
      </c>
      <c r="BF4">
        <f t="shared" si="0"/>
        <v>4.4542235303403432E-5</v>
      </c>
      <c r="BG4">
        <f t="shared" si="0"/>
        <v>4.4542235303403432E-5</v>
      </c>
      <c r="BH4">
        <f t="shared" si="0"/>
        <v>4.4542235303403432E-5</v>
      </c>
      <c r="BI4">
        <f t="shared" si="0"/>
        <v>4.4542235303403432E-5</v>
      </c>
      <c r="BJ4">
        <f t="shared" si="0"/>
        <v>4.4542235303403432E-5</v>
      </c>
      <c r="BK4">
        <f t="shared" si="0"/>
        <v>4.4542235303403432E-5</v>
      </c>
      <c r="BL4">
        <f t="shared" si="0"/>
        <v>4.4542235303403432E-5</v>
      </c>
      <c r="BM4">
        <f t="shared" si="0"/>
        <v>4.4542235303403432E-5</v>
      </c>
      <c r="BN4">
        <f t="shared" si="0"/>
        <v>4.4542235303403432E-5</v>
      </c>
      <c r="BO4">
        <f t="shared" si="0"/>
        <v>4.4542235303403432E-5</v>
      </c>
      <c r="BP4">
        <f t="shared" si="0"/>
        <v>4.4542235303403432E-5</v>
      </c>
      <c r="BQ4">
        <f t="shared" si="0"/>
        <v>4.4542235303403432E-5</v>
      </c>
      <c r="BR4">
        <f t="shared" si="0"/>
        <v>4.4542235303403432E-5</v>
      </c>
      <c r="BS4">
        <f t="shared" si="0"/>
        <v>4.4542235303403432E-5</v>
      </c>
      <c r="BT4">
        <f t="shared" si="0"/>
        <v>4.4542235303403432E-5</v>
      </c>
      <c r="BU4">
        <f t="shared" si="0"/>
        <v>4.4542235303403432E-5</v>
      </c>
      <c r="BV4">
        <f t="shared" si="0"/>
        <v>4.4542235303403432E-5</v>
      </c>
      <c r="BW4">
        <f t="shared" si="0"/>
        <v>4.4542235303403432E-5</v>
      </c>
      <c r="BX4">
        <f t="shared" si="0"/>
        <v>4.4542235303403432E-5</v>
      </c>
      <c r="BY4">
        <f t="shared" si="0"/>
        <v>4.4542235303403432E-5</v>
      </c>
      <c r="BZ4">
        <f t="shared" si="0"/>
        <v>4.4542235303403432E-5</v>
      </c>
      <c r="CA4">
        <f t="shared" si="0"/>
        <v>4.4542235303403432E-5</v>
      </c>
      <c r="CB4">
        <f t="shared" si="0"/>
        <v>4.4542235303403432E-5</v>
      </c>
      <c r="CC4">
        <f t="shared" si="0"/>
        <v>4.4542235303403432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77795522692548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49190605454596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56036355252532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97934575555871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29562596010955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39572279333841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90146277256768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79470580320681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88399520570728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13302273451647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46062295707632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87525239385098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33683416843697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72029875271650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94901016776421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08798245317904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24502056631849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538227803278623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55452277884515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79952669389720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00059020514399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09093502232768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09295755664244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05035643198564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09188398783644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08809060136359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11665776392691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1933184984742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1858356991408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15016614863498E-5</v>
      </c>
      <c r="AF5">
        <f t="shared" si="1"/>
        <v>2.115016614863498E-5</v>
      </c>
      <c r="AG5">
        <f t="shared" si="0"/>
        <v>2.115016614863498E-5</v>
      </c>
      <c r="AH5">
        <f t="shared" si="0"/>
        <v>2.115016614863498E-5</v>
      </c>
      <c r="AI5">
        <f t="shared" si="0"/>
        <v>2.115016614863498E-5</v>
      </c>
      <c r="AJ5">
        <f t="shared" si="0"/>
        <v>2.115016614863498E-5</v>
      </c>
      <c r="AK5">
        <f t="shared" si="0"/>
        <v>2.115016614863498E-5</v>
      </c>
      <c r="AL5">
        <f t="shared" si="0"/>
        <v>2.115016614863498E-5</v>
      </c>
      <c r="AM5">
        <f t="shared" si="0"/>
        <v>2.115016614863498E-5</v>
      </c>
      <c r="AN5">
        <f t="shared" si="0"/>
        <v>2.115016614863498E-5</v>
      </c>
      <c r="AO5">
        <f t="shared" si="0"/>
        <v>2.115016614863498E-5</v>
      </c>
      <c r="AP5">
        <f t="shared" si="0"/>
        <v>2.115016614863498E-5</v>
      </c>
      <c r="AQ5">
        <f t="shared" si="0"/>
        <v>2.115016614863498E-5</v>
      </c>
      <c r="AR5">
        <f t="shared" si="0"/>
        <v>2.115016614863498E-5</v>
      </c>
      <c r="AS5">
        <f t="shared" si="0"/>
        <v>2.115016614863498E-5</v>
      </c>
      <c r="AT5">
        <f t="shared" si="0"/>
        <v>2.115016614863498E-5</v>
      </c>
      <c r="AU5">
        <f t="shared" si="0"/>
        <v>2.115016614863498E-5</v>
      </c>
      <c r="AV5">
        <f t="shared" si="0"/>
        <v>2.115016614863498E-5</v>
      </c>
      <c r="AW5">
        <f t="shared" si="0"/>
        <v>2.115016614863498E-5</v>
      </c>
      <c r="AX5">
        <f t="shared" si="0"/>
        <v>2.115016614863498E-5</v>
      </c>
      <c r="AY5">
        <f t="shared" si="0"/>
        <v>2.115016614863498E-5</v>
      </c>
      <c r="AZ5">
        <f t="shared" si="0"/>
        <v>2.115016614863498E-5</v>
      </c>
      <c r="BA5">
        <f t="shared" si="0"/>
        <v>2.115016614863498E-5</v>
      </c>
      <c r="BB5">
        <f t="shared" si="0"/>
        <v>2.115016614863498E-5</v>
      </c>
      <c r="BC5">
        <f t="shared" si="0"/>
        <v>2.115016614863498E-5</v>
      </c>
      <c r="BD5">
        <f t="shared" si="0"/>
        <v>2.115016614863498E-5</v>
      </c>
      <c r="BE5">
        <f t="shared" si="0"/>
        <v>2.115016614863498E-5</v>
      </c>
      <c r="BF5">
        <f t="shared" si="0"/>
        <v>2.115016614863498E-5</v>
      </c>
      <c r="BG5">
        <f t="shared" si="0"/>
        <v>2.115016614863498E-5</v>
      </c>
      <c r="BH5">
        <f t="shared" si="0"/>
        <v>2.115016614863498E-5</v>
      </c>
      <c r="BI5">
        <f t="shared" si="0"/>
        <v>2.115016614863498E-5</v>
      </c>
      <c r="BJ5">
        <f t="shared" si="0"/>
        <v>2.115016614863498E-5</v>
      </c>
      <c r="BK5">
        <f t="shared" si="0"/>
        <v>2.115016614863498E-5</v>
      </c>
      <c r="BL5">
        <f t="shared" si="0"/>
        <v>2.115016614863498E-5</v>
      </c>
      <c r="BM5">
        <f t="shared" si="0"/>
        <v>2.115016614863498E-5</v>
      </c>
      <c r="BN5">
        <f t="shared" si="0"/>
        <v>2.115016614863498E-5</v>
      </c>
      <c r="BO5">
        <f t="shared" si="0"/>
        <v>2.115016614863498E-5</v>
      </c>
      <c r="BP5">
        <f t="shared" si="0"/>
        <v>2.115016614863498E-5</v>
      </c>
      <c r="BQ5">
        <f t="shared" si="0"/>
        <v>2.115016614863498E-5</v>
      </c>
      <c r="BR5">
        <f t="shared" si="0"/>
        <v>2.115016614863498E-5</v>
      </c>
      <c r="BS5">
        <f t="shared" si="0"/>
        <v>2.115016614863498E-5</v>
      </c>
      <c r="BT5">
        <f t="shared" si="0"/>
        <v>2.115016614863498E-5</v>
      </c>
      <c r="BU5">
        <f t="shared" si="0"/>
        <v>2.115016614863498E-5</v>
      </c>
      <c r="BV5">
        <f t="shared" si="0"/>
        <v>2.115016614863498E-5</v>
      </c>
      <c r="BW5">
        <f t="shared" si="0"/>
        <v>2.115016614863498E-5</v>
      </c>
      <c r="BX5">
        <f t="shared" si="0"/>
        <v>2.115016614863498E-5</v>
      </c>
      <c r="BY5">
        <f t="shared" si="0"/>
        <v>2.115016614863498E-5</v>
      </c>
      <c r="BZ5">
        <f t="shared" si="0"/>
        <v>2.115016614863498E-5</v>
      </c>
      <c r="CA5">
        <f t="shared" si="0"/>
        <v>2.115016614863498E-5</v>
      </c>
      <c r="CB5">
        <f t="shared" si="0"/>
        <v>2.115016614863498E-5</v>
      </c>
      <c r="CC5">
        <f t="shared" si="0"/>
        <v>2.115016614863498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14411451334095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45119926429047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98063240625736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41359043417292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36919329166459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002277771706947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3133821246819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19021376847155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35545073871492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76561815463965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29403387826278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96501790417031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71446382249111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331209183333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68962246443823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90727208940480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16706447472929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66702057674254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66968356085415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409775794261474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43405048453457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57540354112009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56932982606045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49320542795939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5709258571230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56289794654975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61511203992815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75071938468816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73182212556303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669387149796881E-5</v>
      </c>
      <c r="AF6">
        <f t="shared" si="1"/>
        <v>2.4669387149796881E-5</v>
      </c>
      <c r="AG6">
        <f t="shared" si="0"/>
        <v>2.4669387149796881E-5</v>
      </c>
      <c r="AH6">
        <f t="shared" si="0"/>
        <v>2.4669387149796881E-5</v>
      </c>
      <c r="AI6">
        <f t="shared" si="0"/>
        <v>2.4669387149796881E-5</v>
      </c>
      <c r="AJ6">
        <f t="shared" si="0"/>
        <v>2.4669387149796881E-5</v>
      </c>
      <c r="AK6">
        <f t="shared" si="0"/>
        <v>2.4669387149796881E-5</v>
      </c>
      <c r="AL6">
        <f t="shared" si="0"/>
        <v>2.4669387149796881E-5</v>
      </c>
      <c r="AM6">
        <f t="shared" si="0"/>
        <v>2.4669387149796881E-5</v>
      </c>
      <c r="AN6">
        <f t="shared" si="0"/>
        <v>2.4669387149796881E-5</v>
      </c>
      <c r="AO6">
        <f t="shared" si="0"/>
        <v>2.4669387149796881E-5</v>
      </c>
      <c r="AP6">
        <f t="shared" si="0"/>
        <v>2.4669387149796881E-5</v>
      </c>
      <c r="AQ6">
        <f t="shared" si="0"/>
        <v>2.4669387149796881E-5</v>
      </c>
      <c r="AR6">
        <f t="shared" si="0"/>
        <v>2.4669387149796881E-5</v>
      </c>
      <c r="AS6">
        <f t="shared" si="0"/>
        <v>2.4669387149796881E-5</v>
      </c>
      <c r="AT6">
        <f t="shared" si="0"/>
        <v>2.4669387149796881E-5</v>
      </c>
      <c r="AU6">
        <f t="shared" si="0"/>
        <v>2.4669387149796881E-5</v>
      </c>
      <c r="AV6">
        <f t="shared" si="0"/>
        <v>2.4669387149796881E-5</v>
      </c>
      <c r="AW6">
        <f t="shared" si="0"/>
        <v>2.4669387149796881E-5</v>
      </c>
      <c r="AX6">
        <f t="shared" si="0"/>
        <v>2.4669387149796881E-5</v>
      </c>
      <c r="AY6">
        <f t="shared" si="0"/>
        <v>2.4669387149796881E-5</v>
      </c>
      <c r="AZ6">
        <f t="shared" si="0"/>
        <v>2.4669387149796881E-5</v>
      </c>
      <c r="BA6">
        <f t="shared" si="0"/>
        <v>2.4669387149796881E-5</v>
      </c>
      <c r="BB6">
        <f t="shared" si="0"/>
        <v>2.4669387149796881E-5</v>
      </c>
      <c r="BC6">
        <f t="shared" si="0"/>
        <v>2.4669387149796881E-5</v>
      </c>
      <c r="BD6">
        <f t="shared" si="0"/>
        <v>2.4669387149796881E-5</v>
      </c>
      <c r="BE6">
        <f t="shared" si="0"/>
        <v>2.4669387149796881E-5</v>
      </c>
      <c r="BF6">
        <f t="shared" si="0"/>
        <v>2.4669387149796881E-5</v>
      </c>
      <c r="BG6">
        <f t="shared" si="0"/>
        <v>2.4669387149796881E-5</v>
      </c>
      <c r="BH6">
        <f t="shared" si="0"/>
        <v>2.4669387149796881E-5</v>
      </c>
      <c r="BI6">
        <f t="shared" si="0"/>
        <v>2.4669387149796881E-5</v>
      </c>
      <c r="BJ6">
        <f t="shared" si="0"/>
        <v>2.4669387149796881E-5</v>
      </c>
      <c r="BK6">
        <f t="shared" si="0"/>
        <v>2.4669387149796881E-5</v>
      </c>
      <c r="BL6">
        <f t="shared" si="0"/>
        <v>2.4669387149796881E-5</v>
      </c>
      <c r="BM6">
        <f t="shared" si="0"/>
        <v>2.4669387149796881E-5</v>
      </c>
      <c r="BN6">
        <f t="shared" si="0"/>
        <v>2.4669387149796881E-5</v>
      </c>
      <c r="BO6">
        <f t="shared" si="0"/>
        <v>2.4669387149796881E-5</v>
      </c>
      <c r="BP6">
        <f t="shared" si="0"/>
        <v>2.4669387149796881E-5</v>
      </c>
      <c r="BQ6">
        <f t="shared" si="0"/>
        <v>2.4669387149796881E-5</v>
      </c>
      <c r="BR6">
        <f t="shared" si="0"/>
        <v>2.4669387149796881E-5</v>
      </c>
      <c r="BS6">
        <f t="shared" si="0"/>
        <v>2.4669387149796881E-5</v>
      </c>
      <c r="BT6">
        <f t="shared" si="0"/>
        <v>2.4669387149796881E-5</v>
      </c>
      <c r="BU6">
        <f t="shared" si="0"/>
        <v>2.4669387149796881E-5</v>
      </c>
      <c r="BV6">
        <f t="shared" si="0"/>
        <v>2.4669387149796881E-5</v>
      </c>
      <c r="BW6">
        <f t="shared" si="0"/>
        <v>2.4669387149796881E-5</v>
      </c>
      <c r="BX6">
        <f t="shared" si="0"/>
        <v>2.4669387149796881E-5</v>
      </c>
      <c r="BY6">
        <f t="shared" si="0"/>
        <v>2.4669387149796881E-5</v>
      </c>
      <c r="BZ6">
        <f t="shared" si="0"/>
        <v>2.4669387149796881E-5</v>
      </c>
      <c r="CA6">
        <f t="shared" si="0"/>
        <v>2.4669387149796881E-5</v>
      </c>
      <c r="CB6">
        <f t="shared" si="0"/>
        <v>2.4669387149796881E-5</v>
      </c>
      <c r="CC6">
        <f t="shared" si="0"/>
        <v>2.4669387149796881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14411451334095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10810943762006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96893291843687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61331143536986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42007449872947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48355054578317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80704122520335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4754411207308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382602227547429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49818706792033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748545508621611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12326378791396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5839138812149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01591350357049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32998547183764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54953304773612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75593056402494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06050916165729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1536073624076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3968069543778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62045973088595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75505995696897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79970533275004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782984517487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81474441783299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81031055995830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8254815602279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88152817714377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87627795271378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839270089341141E-5</v>
      </c>
      <c r="AF7">
        <f t="shared" si="1"/>
        <v>2.4839270089341141E-5</v>
      </c>
      <c r="AG7">
        <f t="shared" si="0"/>
        <v>2.4839270089341141E-5</v>
      </c>
      <c r="AH7">
        <f t="shared" si="0"/>
        <v>2.4839270089341141E-5</v>
      </c>
      <c r="AI7">
        <f t="shared" si="0"/>
        <v>2.4839270089341141E-5</v>
      </c>
      <c r="AJ7">
        <f t="shared" si="0"/>
        <v>2.4839270089341141E-5</v>
      </c>
      <c r="AK7">
        <f t="shared" si="0"/>
        <v>2.4839270089341141E-5</v>
      </c>
      <c r="AL7">
        <f t="shared" si="0"/>
        <v>2.4839270089341141E-5</v>
      </c>
      <c r="AM7">
        <f t="shared" si="0"/>
        <v>2.4839270089341141E-5</v>
      </c>
      <c r="AN7">
        <f t="shared" si="0"/>
        <v>2.4839270089341141E-5</v>
      </c>
      <c r="AO7">
        <f t="shared" si="0"/>
        <v>2.4839270089341141E-5</v>
      </c>
      <c r="AP7">
        <f t="shared" si="0"/>
        <v>2.4839270089341141E-5</v>
      </c>
      <c r="AQ7">
        <f t="shared" si="0"/>
        <v>2.4839270089341141E-5</v>
      </c>
      <c r="AR7">
        <f t="shared" si="0"/>
        <v>2.4839270089341141E-5</v>
      </c>
      <c r="AS7">
        <f t="shared" si="0"/>
        <v>2.4839270089341141E-5</v>
      </c>
      <c r="AT7">
        <f t="shared" si="0"/>
        <v>2.4839270089341141E-5</v>
      </c>
      <c r="AU7">
        <f t="shared" si="0"/>
        <v>2.4839270089341141E-5</v>
      </c>
      <c r="AV7">
        <f t="shared" si="0"/>
        <v>2.4839270089341141E-5</v>
      </c>
      <c r="AW7">
        <f t="shared" si="0"/>
        <v>2.4839270089341141E-5</v>
      </c>
      <c r="AX7">
        <f t="shared" si="0"/>
        <v>2.4839270089341141E-5</v>
      </c>
      <c r="AY7">
        <f t="shared" si="0"/>
        <v>2.4839270089341141E-5</v>
      </c>
      <c r="AZ7">
        <f t="shared" si="0"/>
        <v>2.4839270089341141E-5</v>
      </c>
      <c r="BA7">
        <f t="shared" si="0"/>
        <v>2.4839270089341141E-5</v>
      </c>
      <c r="BB7">
        <f t="shared" si="0"/>
        <v>2.4839270089341141E-5</v>
      </c>
      <c r="BC7">
        <f t="shared" si="0"/>
        <v>2.4839270089341141E-5</v>
      </c>
      <c r="BD7">
        <f t="shared" si="0"/>
        <v>2.4839270089341141E-5</v>
      </c>
      <c r="BE7">
        <f t="shared" si="0"/>
        <v>2.4839270089341141E-5</v>
      </c>
      <c r="BF7">
        <f t="shared" ref="AG7:CC9" si="2">BE7</f>
        <v>2.4839270089341141E-5</v>
      </c>
      <c r="BG7">
        <f t="shared" si="2"/>
        <v>2.4839270089341141E-5</v>
      </c>
      <c r="BH7">
        <f t="shared" si="2"/>
        <v>2.4839270089341141E-5</v>
      </c>
      <c r="BI7">
        <f t="shared" si="2"/>
        <v>2.4839270089341141E-5</v>
      </c>
      <c r="BJ7">
        <f t="shared" si="2"/>
        <v>2.4839270089341141E-5</v>
      </c>
      <c r="BK7">
        <f t="shared" si="2"/>
        <v>2.4839270089341141E-5</v>
      </c>
      <c r="BL7">
        <f t="shared" si="2"/>
        <v>2.4839270089341141E-5</v>
      </c>
      <c r="BM7">
        <f t="shared" si="2"/>
        <v>2.4839270089341141E-5</v>
      </c>
      <c r="BN7">
        <f t="shared" si="2"/>
        <v>2.4839270089341141E-5</v>
      </c>
      <c r="BO7">
        <f t="shared" si="2"/>
        <v>2.4839270089341141E-5</v>
      </c>
      <c r="BP7">
        <f t="shared" si="2"/>
        <v>2.4839270089341141E-5</v>
      </c>
      <c r="BQ7">
        <f t="shared" si="2"/>
        <v>2.4839270089341141E-5</v>
      </c>
      <c r="BR7">
        <f t="shared" si="2"/>
        <v>2.4839270089341141E-5</v>
      </c>
      <c r="BS7">
        <f t="shared" si="2"/>
        <v>2.4839270089341141E-5</v>
      </c>
      <c r="BT7">
        <f t="shared" si="2"/>
        <v>2.4839270089341141E-5</v>
      </c>
      <c r="BU7">
        <f t="shared" si="2"/>
        <v>2.4839270089341141E-5</v>
      </c>
      <c r="BV7">
        <f t="shared" si="2"/>
        <v>2.4839270089341141E-5</v>
      </c>
      <c r="BW7">
        <f t="shared" si="2"/>
        <v>2.4839270089341141E-5</v>
      </c>
      <c r="BX7">
        <f t="shared" si="2"/>
        <v>2.4839270089341141E-5</v>
      </c>
      <c r="BY7">
        <f t="shared" si="2"/>
        <v>2.4839270089341141E-5</v>
      </c>
      <c r="BZ7">
        <f t="shared" si="2"/>
        <v>2.4839270089341141E-5</v>
      </c>
      <c r="CA7">
        <f t="shared" si="2"/>
        <v>2.4839270089341141E-5</v>
      </c>
      <c r="CB7">
        <f t="shared" si="2"/>
        <v>2.4839270089341141E-5</v>
      </c>
      <c r="CC7">
        <f t="shared" si="2"/>
        <v>2.4839270089341141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14411451334095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10810943762006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96893291843687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61331143536986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42007449872947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48355054578317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80704122520335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4754411207308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382602227547429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49818706792033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748545508621611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12326378791396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5839138812149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01591350357049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32998547183764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54953304773612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75593056402494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06050916165729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1536073624076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3968069543778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62045973088595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75505995696897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79970533275004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782984517487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81474441783299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81031055995830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8254815602279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88152817714377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87627795271378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839270089341141E-5</v>
      </c>
      <c r="AF8">
        <f t="shared" si="1"/>
        <v>2.4839270089341141E-5</v>
      </c>
      <c r="AG8">
        <f t="shared" si="2"/>
        <v>2.4839270089341141E-5</v>
      </c>
      <c r="AH8">
        <f t="shared" si="2"/>
        <v>2.4839270089341141E-5</v>
      </c>
      <c r="AI8">
        <f t="shared" si="2"/>
        <v>2.4839270089341141E-5</v>
      </c>
      <c r="AJ8">
        <f t="shared" si="2"/>
        <v>2.4839270089341141E-5</v>
      </c>
      <c r="AK8">
        <f t="shared" si="2"/>
        <v>2.4839270089341141E-5</v>
      </c>
      <c r="AL8">
        <f t="shared" si="2"/>
        <v>2.4839270089341141E-5</v>
      </c>
      <c r="AM8">
        <f t="shared" si="2"/>
        <v>2.4839270089341141E-5</v>
      </c>
      <c r="AN8">
        <f t="shared" si="2"/>
        <v>2.4839270089341141E-5</v>
      </c>
      <c r="AO8">
        <f t="shared" si="2"/>
        <v>2.4839270089341141E-5</v>
      </c>
      <c r="AP8">
        <f t="shared" si="2"/>
        <v>2.4839270089341141E-5</v>
      </c>
      <c r="AQ8">
        <f t="shared" si="2"/>
        <v>2.4839270089341141E-5</v>
      </c>
      <c r="AR8">
        <f t="shared" si="2"/>
        <v>2.4839270089341141E-5</v>
      </c>
      <c r="AS8">
        <f t="shared" si="2"/>
        <v>2.4839270089341141E-5</v>
      </c>
      <c r="AT8">
        <f t="shared" si="2"/>
        <v>2.4839270089341141E-5</v>
      </c>
      <c r="AU8">
        <f t="shared" si="2"/>
        <v>2.4839270089341141E-5</v>
      </c>
      <c r="AV8">
        <f t="shared" si="2"/>
        <v>2.4839270089341141E-5</v>
      </c>
      <c r="AW8">
        <f t="shared" si="2"/>
        <v>2.4839270089341141E-5</v>
      </c>
      <c r="AX8">
        <f t="shared" si="2"/>
        <v>2.4839270089341141E-5</v>
      </c>
      <c r="AY8">
        <f t="shared" si="2"/>
        <v>2.4839270089341141E-5</v>
      </c>
      <c r="AZ8">
        <f t="shared" si="2"/>
        <v>2.4839270089341141E-5</v>
      </c>
      <c r="BA8">
        <f t="shared" si="2"/>
        <v>2.4839270089341141E-5</v>
      </c>
      <c r="BB8">
        <f t="shared" si="2"/>
        <v>2.4839270089341141E-5</v>
      </c>
      <c r="BC8">
        <f t="shared" si="2"/>
        <v>2.4839270089341141E-5</v>
      </c>
      <c r="BD8">
        <f t="shared" si="2"/>
        <v>2.4839270089341141E-5</v>
      </c>
      <c r="BE8">
        <f t="shared" si="2"/>
        <v>2.4839270089341141E-5</v>
      </c>
      <c r="BF8">
        <f t="shared" si="2"/>
        <v>2.4839270089341141E-5</v>
      </c>
      <c r="BG8">
        <f t="shared" si="2"/>
        <v>2.4839270089341141E-5</v>
      </c>
      <c r="BH8">
        <f t="shared" si="2"/>
        <v>2.4839270089341141E-5</v>
      </c>
      <c r="BI8">
        <f t="shared" si="2"/>
        <v>2.4839270089341141E-5</v>
      </c>
      <c r="BJ8">
        <f t="shared" si="2"/>
        <v>2.4839270089341141E-5</v>
      </c>
      <c r="BK8">
        <f t="shared" si="2"/>
        <v>2.4839270089341141E-5</v>
      </c>
      <c r="BL8">
        <f t="shared" si="2"/>
        <v>2.4839270089341141E-5</v>
      </c>
      <c r="BM8">
        <f t="shared" si="2"/>
        <v>2.4839270089341141E-5</v>
      </c>
      <c r="BN8">
        <f t="shared" si="2"/>
        <v>2.4839270089341141E-5</v>
      </c>
      <c r="BO8">
        <f t="shared" si="2"/>
        <v>2.4839270089341141E-5</v>
      </c>
      <c r="BP8">
        <f t="shared" si="2"/>
        <v>2.4839270089341141E-5</v>
      </c>
      <c r="BQ8">
        <f t="shared" si="2"/>
        <v>2.4839270089341141E-5</v>
      </c>
      <c r="BR8">
        <f t="shared" si="2"/>
        <v>2.4839270089341141E-5</v>
      </c>
      <c r="BS8">
        <f t="shared" si="2"/>
        <v>2.4839270089341141E-5</v>
      </c>
      <c r="BT8">
        <f t="shared" si="2"/>
        <v>2.4839270089341141E-5</v>
      </c>
      <c r="BU8">
        <f t="shared" si="2"/>
        <v>2.4839270089341141E-5</v>
      </c>
      <c r="BV8">
        <f t="shared" si="2"/>
        <v>2.4839270089341141E-5</v>
      </c>
      <c r="BW8">
        <f t="shared" si="2"/>
        <v>2.4839270089341141E-5</v>
      </c>
      <c r="BX8">
        <f t="shared" si="2"/>
        <v>2.4839270089341141E-5</v>
      </c>
      <c r="BY8">
        <f t="shared" si="2"/>
        <v>2.4839270089341141E-5</v>
      </c>
      <c r="BZ8">
        <f t="shared" si="2"/>
        <v>2.4839270089341141E-5</v>
      </c>
      <c r="CA8">
        <f t="shared" si="2"/>
        <v>2.4839270089341141E-5</v>
      </c>
      <c r="CB8">
        <f t="shared" si="2"/>
        <v>2.4839270089341141E-5</v>
      </c>
      <c r="CC8">
        <f t="shared" si="2"/>
        <v>2.4839270089341141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14411451334095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10810943762006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96893291843687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61331143536986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42007449872947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48355054578317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80704122520335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4754411207308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382602227547429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49818706792033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748545508621611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12326378791396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5839138812149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01591350357049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32998547183764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54953304773612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75593056402494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06050916165729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1536073624076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3968069543778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62045973088595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75505995696897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79970533275004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782984517487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81474441783299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81031055995830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8254815602279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88152817714377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87627795271378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839270089341141E-5</v>
      </c>
      <c r="AF9">
        <f t="shared" si="1"/>
        <v>2.4839270089341141E-5</v>
      </c>
      <c r="AG9">
        <f t="shared" si="2"/>
        <v>2.4839270089341141E-5</v>
      </c>
      <c r="AH9">
        <f t="shared" si="2"/>
        <v>2.4839270089341141E-5</v>
      </c>
      <c r="AI9">
        <f t="shared" si="2"/>
        <v>2.4839270089341141E-5</v>
      </c>
      <c r="AJ9">
        <f t="shared" si="2"/>
        <v>2.4839270089341141E-5</v>
      </c>
      <c r="AK9">
        <f t="shared" si="2"/>
        <v>2.4839270089341141E-5</v>
      </c>
      <c r="AL9">
        <f t="shared" si="2"/>
        <v>2.4839270089341141E-5</v>
      </c>
      <c r="AM9">
        <f t="shared" si="2"/>
        <v>2.4839270089341141E-5</v>
      </c>
      <c r="AN9">
        <f t="shared" si="2"/>
        <v>2.4839270089341141E-5</v>
      </c>
      <c r="AO9">
        <f t="shared" si="2"/>
        <v>2.4839270089341141E-5</v>
      </c>
      <c r="AP9">
        <f t="shared" si="2"/>
        <v>2.4839270089341141E-5</v>
      </c>
      <c r="AQ9">
        <f t="shared" si="2"/>
        <v>2.4839270089341141E-5</v>
      </c>
      <c r="AR9">
        <f t="shared" si="2"/>
        <v>2.4839270089341141E-5</v>
      </c>
      <c r="AS9">
        <f t="shared" si="2"/>
        <v>2.4839270089341141E-5</v>
      </c>
      <c r="AT9">
        <f t="shared" si="2"/>
        <v>2.4839270089341141E-5</v>
      </c>
      <c r="AU9">
        <f t="shared" si="2"/>
        <v>2.4839270089341141E-5</v>
      </c>
      <c r="AV9">
        <f t="shared" si="2"/>
        <v>2.4839270089341141E-5</v>
      </c>
      <c r="AW9">
        <f t="shared" si="2"/>
        <v>2.4839270089341141E-5</v>
      </c>
      <c r="AX9">
        <f t="shared" si="2"/>
        <v>2.4839270089341141E-5</v>
      </c>
      <c r="AY9">
        <f t="shared" si="2"/>
        <v>2.4839270089341141E-5</v>
      </c>
      <c r="AZ9">
        <f t="shared" si="2"/>
        <v>2.4839270089341141E-5</v>
      </c>
      <c r="BA9">
        <f t="shared" si="2"/>
        <v>2.4839270089341141E-5</v>
      </c>
      <c r="BB9">
        <f t="shared" si="2"/>
        <v>2.4839270089341141E-5</v>
      </c>
      <c r="BC9">
        <f t="shared" si="2"/>
        <v>2.4839270089341141E-5</v>
      </c>
      <c r="BD9">
        <f t="shared" si="2"/>
        <v>2.4839270089341141E-5</v>
      </c>
      <c r="BE9">
        <f t="shared" si="2"/>
        <v>2.4839270089341141E-5</v>
      </c>
      <c r="BF9">
        <f t="shared" si="2"/>
        <v>2.4839270089341141E-5</v>
      </c>
      <c r="BG9">
        <f t="shared" si="2"/>
        <v>2.4839270089341141E-5</v>
      </c>
      <c r="BH9">
        <f t="shared" si="2"/>
        <v>2.4839270089341141E-5</v>
      </c>
      <c r="BI9">
        <f t="shared" si="2"/>
        <v>2.4839270089341141E-5</v>
      </c>
      <c r="BJ9">
        <f t="shared" si="2"/>
        <v>2.4839270089341141E-5</v>
      </c>
      <c r="BK9">
        <f t="shared" si="2"/>
        <v>2.4839270089341141E-5</v>
      </c>
      <c r="BL9">
        <f t="shared" si="2"/>
        <v>2.4839270089341141E-5</v>
      </c>
      <c r="BM9">
        <f t="shared" si="2"/>
        <v>2.4839270089341141E-5</v>
      </c>
      <c r="BN9">
        <f t="shared" si="2"/>
        <v>2.4839270089341141E-5</v>
      </c>
      <c r="BO9">
        <f t="shared" si="2"/>
        <v>2.4839270089341141E-5</v>
      </c>
      <c r="BP9">
        <f t="shared" si="2"/>
        <v>2.4839270089341141E-5</v>
      </c>
      <c r="BQ9">
        <f t="shared" si="2"/>
        <v>2.4839270089341141E-5</v>
      </c>
      <c r="BR9">
        <f t="shared" si="2"/>
        <v>2.4839270089341141E-5</v>
      </c>
      <c r="BS9">
        <f t="shared" si="2"/>
        <v>2.4839270089341141E-5</v>
      </c>
      <c r="BT9">
        <f t="shared" si="2"/>
        <v>2.4839270089341141E-5</v>
      </c>
      <c r="BU9">
        <f t="shared" si="2"/>
        <v>2.4839270089341141E-5</v>
      </c>
      <c r="BV9">
        <f t="shared" si="2"/>
        <v>2.4839270089341141E-5</v>
      </c>
      <c r="BW9">
        <f t="shared" si="2"/>
        <v>2.4839270089341141E-5</v>
      </c>
      <c r="BX9">
        <f t="shared" si="2"/>
        <v>2.4839270089341141E-5</v>
      </c>
      <c r="BY9">
        <f t="shared" si="2"/>
        <v>2.4839270089341141E-5</v>
      </c>
      <c r="BZ9">
        <f t="shared" si="2"/>
        <v>2.4839270089341141E-5</v>
      </c>
      <c r="CA9">
        <f t="shared" si="2"/>
        <v>2.4839270089341141E-5</v>
      </c>
      <c r="CB9">
        <f t="shared" si="2"/>
        <v>2.4839270089341141E-5</v>
      </c>
      <c r="CC9">
        <f t="shared" si="2"/>
        <v>2.4839270089341141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3.334853485478097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3.941512361417409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4.422407751752134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4.018699857765971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3.95458200799643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3.9025454881473009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3.894950678763687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3.888545804024656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3.874410967859119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3.832423155034796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3.827166448241257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3.84993595971384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3.852378548431540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3.880589802887810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3.840938982575181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3.859263462690476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3.863117793589259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3.89563670720317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3.878651675414406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3.913367781043901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3.913093383544086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3.886820256561220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3.865370350764095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3.814298766547684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3.788611622190212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3.766276706403799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3.720713053594535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3.695932080095490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3.624486256033184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3.5853573113194431E-6</v>
      </c>
      <c r="AF2">
        <f>AE2</f>
        <v>3.5853573113194431E-6</v>
      </c>
      <c r="AG2">
        <f t="shared" ref="AG2:CC7" si="0">AF2</f>
        <v>3.5853573113194431E-6</v>
      </c>
      <c r="AH2">
        <f t="shared" si="0"/>
        <v>3.5853573113194431E-6</v>
      </c>
      <c r="AI2">
        <f t="shared" si="0"/>
        <v>3.5853573113194431E-6</v>
      </c>
      <c r="AJ2">
        <f t="shared" si="0"/>
        <v>3.5853573113194431E-6</v>
      </c>
      <c r="AK2">
        <f t="shared" si="0"/>
        <v>3.5853573113194431E-6</v>
      </c>
      <c r="AL2">
        <f t="shared" si="0"/>
        <v>3.5853573113194431E-6</v>
      </c>
      <c r="AM2">
        <f t="shared" si="0"/>
        <v>3.5853573113194431E-6</v>
      </c>
      <c r="AN2">
        <f t="shared" si="0"/>
        <v>3.5853573113194431E-6</v>
      </c>
      <c r="AO2">
        <f t="shared" si="0"/>
        <v>3.5853573113194431E-6</v>
      </c>
      <c r="AP2">
        <f t="shared" si="0"/>
        <v>3.5853573113194431E-6</v>
      </c>
      <c r="AQ2">
        <f t="shared" si="0"/>
        <v>3.5853573113194431E-6</v>
      </c>
      <c r="AR2">
        <f t="shared" si="0"/>
        <v>3.5853573113194431E-6</v>
      </c>
      <c r="AS2">
        <f t="shared" si="0"/>
        <v>3.5853573113194431E-6</v>
      </c>
      <c r="AT2">
        <f t="shared" si="0"/>
        <v>3.5853573113194431E-6</v>
      </c>
      <c r="AU2">
        <f t="shared" si="0"/>
        <v>3.5853573113194431E-6</v>
      </c>
      <c r="AV2">
        <f t="shared" si="0"/>
        <v>3.5853573113194431E-6</v>
      </c>
      <c r="AW2">
        <f t="shared" si="0"/>
        <v>3.5853573113194431E-6</v>
      </c>
      <c r="AX2">
        <f t="shared" si="0"/>
        <v>3.5853573113194431E-6</v>
      </c>
      <c r="AY2">
        <f t="shared" si="0"/>
        <v>3.5853573113194431E-6</v>
      </c>
      <c r="AZ2">
        <f t="shared" si="0"/>
        <v>3.5853573113194431E-6</v>
      </c>
      <c r="BA2">
        <f t="shared" si="0"/>
        <v>3.5853573113194431E-6</v>
      </c>
      <c r="BB2">
        <f t="shared" si="0"/>
        <v>3.5853573113194431E-6</v>
      </c>
      <c r="BC2">
        <f t="shared" si="0"/>
        <v>3.5853573113194431E-6</v>
      </c>
      <c r="BD2">
        <f t="shared" si="0"/>
        <v>3.5853573113194431E-6</v>
      </c>
      <c r="BE2">
        <f t="shared" si="0"/>
        <v>3.5853573113194431E-6</v>
      </c>
      <c r="BF2">
        <f t="shared" si="0"/>
        <v>3.5853573113194431E-6</v>
      </c>
      <c r="BG2">
        <f t="shared" si="0"/>
        <v>3.5853573113194431E-6</v>
      </c>
      <c r="BH2">
        <f t="shared" si="0"/>
        <v>3.5853573113194431E-6</v>
      </c>
      <c r="BI2">
        <f t="shared" si="0"/>
        <v>3.5853573113194431E-6</v>
      </c>
      <c r="BJ2">
        <f t="shared" si="0"/>
        <v>3.5853573113194431E-6</v>
      </c>
      <c r="BK2">
        <f t="shared" si="0"/>
        <v>3.5853573113194431E-6</v>
      </c>
      <c r="BL2">
        <f t="shared" si="0"/>
        <v>3.5853573113194431E-6</v>
      </c>
      <c r="BM2">
        <f t="shared" si="0"/>
        <v>3.5853573113194431E-6</v>
      </c>
      <c r="BN2">
        <f t="shared" si="0"/>
        <v>3.5853573113194431E-6</v>
      </c>
      <c r="BO2">
        <f t="shared" si="0"/>
        <v>3.5853573113194431E-6</v>
      </c>
      <c r="BP2">
        <f t="shared" si="0"/>
        <v>3.5853573113194431E-6</v>
      </c>
      <c r="BQ2">
        <f t="shared" si="0"/>
        <v>3.5853573113194431E-6</v>
      </c>
      <c r="BR2">
        <f t="shared" si="0"/>
        <v>3.5853573113194431E-6</v>
      </c>
      <c r="BS2">
        <f t="shared" si="0"/>
        <v>3.5853573113194431E-6</v>
      </c>
      <c r="BT2">
        <f t="shared" si="0"/>
        <v>3.5853573113194431E-6</v>
      </c>
      <c r="BU2">
        <f t="shared" si="0"/>
        <v>3.5853573113194431E-6</v>
      </c>
      <c r="BV2">
        <f t="shared" si="0"/>
        <v>3.5853573113194431E-6</v>
      </c>
      <c r="BW2">
        <f t="shared" si="0"/>
        <v>3.5853573113194431E-6</v>
      </c>
      <c r="BX2">
        <f t="shared" si="0"/>
        <v>3.5853573113194431E-6</v>
      </c>
      <c r="BY2">
        <f t="shared" si="0"/>
        <v>3.5853573113194431E-6</v>
      </c>
      <c r="BZ2">
        <f t="shared" si="0"/>
        <v>3.5853573113194431E-6</v>
      </c>
      <c r="CA2">
        <f t="shared" si="0"/>
        <v>3.5853573113194431E-6</v>
      </c>
      <c r="CB2">
        <f t="shared" si="0"/>
        <v>3.5853573113194431E-6</v>
      </c>
      <c r="CC2">
        <f t="shared" si="0"/>
        <v>3.5853573113194431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765826257962135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80288929204196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513436143221538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258978708084788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20192360661330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167461380555864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16151776002908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178797700314428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20312103695436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186987245473360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219356293541400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266016227084415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302869826162790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451661461127469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382244667508278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502622649709516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530892920846357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59364718362990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607842481353808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632093352144626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657315988680407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653815474815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662589978259176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610831536164182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601461288520625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609310399195860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588780281615302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601223287937733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520040029680178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5107599445369524E-6</v>
      </c>
      <c r="AF4">
        <f t="shared" si="1"/>
        <v>4.5107599445369524E-6</v>
      </c>
      <c r="AG4">
        <f t="shared" si="0"/>
        <v>4.5107599445369524E-6</v>
      </c>
      <c r="AH4">
        <f t="shared" si="0"/>
        <v>4.5107599445369524E-6</v>
      </c>
      <c r="AI4">
        <f t="shared" si="0"/>
        <v>4.5107599445369524E-6</v>
      </c>
      <c r="AJ4">
        <f t="shared" si="0"/>
        <v>4.5107599445369524E-6</v>
      </c>
      <c r="AK4">
        <f t="shared" si="0"/>
        <v>4.5107599445369524E-6</v>
      </c>
      <c r="AL4">
        <f t="shared" si="0"/>
        <v>4.5107599445369524E-6</v>
      </c>
      <c r="AM4">
        <f t="shared" si="0"/>
        <v>4.5107599445369524E-6</v>
      </c>
      <c r="AN4">
        <f t="shared" si="0"/>
        <v>4.5107599445369524E-6</v>
      </c>
      <c r="AO4">
        <f t="shared" si="0"/>
        <v>4.5107599445369524E-6</v>
      </c>
      <c r="AP4">
        <f t="shared" si="0"/>
        <v>4.5107599445369524E-6</v>
      </c>
      <c r="AQ4">
        <f t="shared" si="0"/>
        <v>4.5107599445369524E-6</v>
      </c>
      <c r="AR4">
        <f t="shared" si="0"/>
        <v>4.5107599445369524E-6</v>
      </c>
      <c r="AS4">
        <f t="shared" si="0"/>
        <v>4.5107599445369524E-6</v>
      </c>
      <c r="AT4">
        <f t="shared" si="0"/>
        <v>4.5107599445369524E-6</v>
      </c>
      <c r="AU4">
        <f t="shared" si="0"/>
        <v>4.5107599445369524E-6</v>
      </c>
      <c r="AV4">
        <f t="shared" si="0"/>
        <v>4.5107599445369524E-6</v>
      </c>
      <c r="AW4">
        <f t="shared" si="0"/>
        <v>4.5107599445369524E-6</v>
      </c>
      <c r="AX4">
        <f t="shared" si="0"/>
        <v>4.5107599445369524E-6</v>
      </c>
      <c r="AY4">
        <f t="shared" si="0"/>
        <v>4.5107599445369524E-6</v>
      </c>
      <c r="AZ4">
        <f t="shared" si="0"/>
        <v>4.5107599445369524E-6</v>
      </c>
      <c r="BA4">
        <f t="shared" si="0"/>
        <v>4.5107599445369524E-6</v>
      </c>
      <c r="BB4">
        <f t="shared" si="0"/>
        <v>4.5107599445369524E-6</v>
      </c>
      <c r="BC4">
        <f t="shared" si="0"/>
        <v>4.5107599445369524E-6</v>
      </c>
      <c r="BD4">
        <f t="shared" si="0"/>
        <v>4.5107599445369524E-6</v>
      </c>
      <c r="BE4">
        <f t="shared" si="0"/>
        <v>4.5107599445369524E-6</v>
      </c>
      <c r="BF4">
        <f t="shared" si="0"/>
        <v>4.5107599445369524E-6</v>
      </c>
      <c r="BG4">
        <f t="shared" si="0"/>
        <v>4.5107599445369524E-6</v>
      </c>
      <c r="BH4">
        <f t="shared" si="0"/>
        <v>4.5107599445369524E-6</v>
      </c>
      <c r="BI4">
        <f t="shared" si="0"/>
        <v>4.5107599445369524E-6</v>
      </c>
      <c r="BJ4">
        <f t="shared" si="0"/>
        <v>4.5107599445369524E-6</v>
      </c>
      <c r="BK4">
        <f t="shared" si="0"/>
        <v>4.5107599445369524E-6</v>
      </c>
      <c r="BL4">
        <f t="shared" si="0"/>
        <v>4.5107599445369524E-6</v>
      </c>
      <c r="BM4">
        <f t="shared" si="0"/>
        <v>4.5107599445369524E-6</v>
      </c>
      <c r="BN4">
        <f t="shared" si="0"/>
        <v>4.5107599445369524E-6</v>
      </c>
      <c r="BO4">
        <f t="shared" si="0"/>
        <v>4.5107599445369524E-6</v>
      </c>
      <c r="BP4">
        <f t="shared" si="0"/>
        <v>4.5107599445369524E-6</v>
      </c>
      <c r="BQ4">
        <f t="shared" si="0"/>
        <v>4.5107599445369524E-6</v>
      </c>
      <c r="BR4">
        <f t="shared" si="0"/>
        <v>4.5107599445369524E-6</v>
      </c>
      <c r="BS4">
        <f t="shared" si="0"/>
        <v>4.5107599445369524E-6</v>
      </c>
      <c r="BT4">
        <f t="shared" si="0"/>
        <v>4.5107599445369524E-6</v>
      </c>
      <c r="BU4">
        <f t="shared" si="0"/>
        <v>4.5107599445369524E-6</v>
      </c>
      <c r="BV4">
        <f t="shared" si="0"/>
        <v>4.5107599445369524E-6</v>
      </c>
      <c r="BW4">
        <f t="shared" si="0"/>
        <v>4.5107599445369524E-6</v>
      </c>
      <c r="BX4">
        <f t="shared" si="0"/>
        <v>4.5107599445369524E-6</v>
      </c>
      <c r="BY4">
        <f t="shared" si="0"/>
        <v>4.5107599445369524E-6</v>
      </c>
      <c r="BZ4">
        <f t="shared" si="0"/>
        <v>4.5107599445369524E-6</v>
      </c>
      <c r="CA4">
        <f t="shared" si="0"/>
        <v>4.5107599445369524E-6</v>
      </c>
      <c r="CB4">
        <f t="shared" si="0"/>
        <v>4.5107599445369524E-6</v>
      </c>
      <c r="CC4">
        <f t="shared" si="0"/>
        <v>4.5107599445369524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61867814296785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021034918101992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258253914057178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963237437776396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908141511747646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858842605398983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835039735774211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828642458137349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810213159021340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7817596412185796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78507735052323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7869276518396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800828599893105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91811504874693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828712499599835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929663757902178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939404348015002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987661131839811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992618021228681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9922078982981585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00498666145187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989790654626936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987167221481881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933194005007978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914630026915041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9176970035236547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892079456667092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89774143011164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8131375868257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7978357045916305E-6</v>
      </c>
      <c r="AF5">
        <f t="shared" si="1"/>
        <v>2.7978357045916305E-6</v>
      </c>
      <c r="AG5">
        <f t="shared" si="0"/>
        <v>2.7978357045916305E-6</v>
      </c>
      <c r="AH5">
        <f t="shared" si="0"/>
        <v>2.7978357045916305E-6</v>
      </c>
      <c r="AI5">
        <f t="shared" si="0"/>
        <v>2.7978357045916305E-6</v>
      </c>
      <c r="AJ5">
        <f t="shared" si="0"/>
        <v>2.7978357045916305E-6</v>
      </c>
      <c r="AK5">
        <f t="shared" si="0"/>
        <v>2.7978357045916305E-6</v>
      </c>
      <c r="AL5">
        <f t="shared" si="0"/>
        <v>2.7978357045916305E-6</v>
      </c>
      <c r="AM5">
        <f t="shared" si="0"/>
        <v>2.7978357045916305E-6</v>
      </c>
      <c r="AN5">
        <f t="shared" si="0"/>
        <v>2.7978357045916305E-6</v>
      </c>
      <c r="AO5">
        <f t="shared" si="0"/>
        <v>2.7978357045916305E-6</v>
      </c>
      <c r="AP5">
        <f t="shared" si="0"/>
        <v>2.7978357045916305E-6</v>
      </c>
      <c r="AQ5">
        <f t="shared" si="0"/>
        <v>2.7978357045916305E-6</v>
      </c>
      <c r="AR5">
        <f t="shared" si="0"/>
        <v>2.7978357045916305E-6</v>
      </c>
      <c r="AS5">
        <f t="shared" si="0"/>
        <v>2.7978357045916305E-6</v>
      </c>
      <c r="AT5">
        <f t="shared" si="0"/>
        <v>2.7978357045916305E-6</v>
      </c>
      <c r="AU5">
        <f t="shared" si="0"/>
        <v>2.7978357045916305E-6</v>
      </c>
      <c r="AV5">
        <f t="shared" si="0"/>
        <v>2.7978357045916305E-6</v>
      </c>
      <c r="AW5">
        <f t="shared" si="0"/>
        <v>2.7978357045916305E-6</v>
      </c>
      <c r="AX5">
        <f t="shared" si="0"/>
        <v>2.7978357045916305E-6</v>
      </c>
      <c r="AY5">
        <f t="shared" si="0"/>
        <v>2.7978357045916305E-6</v>
      </c>
      <c r="AZ5">
        <f t="shared" si="0"/>
        <v>2.7978357045916305E-6</v>
      </c>
      <c r="BA5">
        <f t="shared" si="0"/>
        <v>2.7978357045916305E-6</v>
      </c>
      <c r="BB5">
        <f t="shared" si="0"/>
        <v>2.7978357045916305E-6</v>
      </c>
      <c r="BC5">
        <f t="shared" si="0"/>
        <v>2.7978357045916305E-6</v>
      </c>
      <c r="BD5">
        <f t="shared" si="0"/>
        <v>2.7978357045916305E-6</v>
      </c>
      <c r="BE5">
        <f t="shared" si="0"/>
        <v>2.7978357045916305E-6</v>
      </c>
      <c r="BF5">
        <f t="shared" si="0"/>
        <v>2.7978357045916305E-6</v>
      </c>
      <c r="BG5">
        <f t="shared" si="0"/>
        <v>2.7978357045916305E-6</v>
      </c>
      <c r="BH5">
        <f t="shared" si="0"/>
        <v>2.7978357045916305E-6</v>
      </c>
      <c r="BI5">
        <f t="shared" si="0"/>
        <v>2.7978357045916305E-6</v>
      </c>
      <c r="BJ5">
        <f t="shared" si="0"/>
        <v>2.7978357045916305E-6</v>
      </c>
      <c r="BK5">
        <f t="shared" si="0"/>
        <v>2.7978357045916305E-6</v>
      </c>
      <c r="BL5">
        <f t="shared" si="0"/>
        <v>2.7978357045916305E-6</v>
      </c>
      <c r="BM5">
        <f t="shared" si="0"/>
        <v>2.7978357045916305E-6</v>
      </c>
      <c r="BN5">
        <f t="shared" si="0"/>
        <v>2.7978357045916305E-6</v>
      </c>
      <c r="BO5">
        <f t="shared" si="0"/>
        <v>2.7978357045916305E-6</v>
      </c>
      <c r="BP5">
        <f t="shared" si="0"/>
        <v>2.7978357045916305E-6</v>
      </c>
      <c r="BQ5">
        <f t="shared" si="0"/>
        <v>2.7978357045916305E-6</v>
      </c>
      <c r="BR5">
        <f t="shared" si="0"/>
        <v>2.7978357045916305E-6</v>
      </c>
      <c r="BS5">
        <f t="shared" si="0"/>
        <v>2.7978357045916305E-6</v>
      </c>
      <c r="BT5">
        <f t="shared" si="0"/>
        <v>2.7978357045916305E-6</v>
      </c>
      <c r="BU5">
        <f t="shared" si="0"/>
        <v>2.7978357045916305E-6</v>
      </c>
      <c r="BV5">
        <f t="shared" si="0"/>
        <v>2.7978357045916305E-6</v>
      </c>
      <c r="BW5">
        <f t="shared" si="0"/>
        <v>2.7978357045916305E-6</v>
      </c>
      <c r="BX5">
        <f t="shared" si="0"/>
        <v>2.7978357045916305E-6</v>
      </c>
      <c r="BY5">
        <f t="shared" si="0"/>
        <v>2.7978357045916305E-6</v>
      </c>
      <c r="BZ5">
        <f t="shared" si="0"/>
        <v>2.7978357045916305E-6</v>
      </c>
      <c r="CA5">
        <f t="shared" si="0"/>
        <v>2.7978357045916305E-6</v>
      </c>
      <c r="CB5">
        <f t="shared" si="0"/>
        <v>2.7978357045916305E-6</v>
      </c>
      <c r="CC5">
        <f t="shared" si="0"/>
        <v>2.7978357045916305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71144099907738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3.110797171761835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3.381760976300512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97546172857953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830224296578739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717697392641806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6632406193349573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6310604594147161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600028200103104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538639933033195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527884316315055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527604740309838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534252797643192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596308105429036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51946107325671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5704096011492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571103258476162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6099384515845383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601662514197552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59563659474790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599652790753075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578565933103785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567229762723651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516820678358610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49732451877970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488814788667423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460644052077810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455118294643305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36965608181604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3500961913696659E-6</v>
      </c>
      <c r="AF6">
        <f t="shared" si="1"/>
        <v>2.3500961913696659E-6</v>
      </c>
      <c r="AG6">
        <f t="shared" si="0"/>
        <v>2.3500961913696659E-6</v>
      </c>
      <c r="AH6">
        <f t="shared" si="0"/>
        <v>2.3500961913696659E-6</v>
      </c>
      <c r="AI6">
        <f t="shared" si="0"/>
        <v>2.3500961913696659E-6</v>
      </c>
      <c r="AJ6">
        <f t="shared" si="0"/>
        <v>2.3500961913696659E-6</v>
      </c>
      <c r="AK6">
        <f t="shared" si="0"/>
        <v>2.3500961913696659E-6</v>
      </c>
      <c r="AL6">
        <f t="shared" si="0"/>
        <v>2.3500961913696659E-6</v>
      </c>
      <c r="AM6">
        <f t="shared" si="0"/>
        <v>2.3500961913696659E-6</v>
      </c>
      <c r="AN6">
        <f t="shared" si="0"/>
        <v>2.3500961913696659E-6</v>
      </c>
      <c r="AO6">
        <f t="shared" si="0"/>
        <v>2.3500961913696659E-6</v>
      </c>
      <c r="AP6">
        <f t="shared" si="0"/>
        <v>2.3500961913696659E-6</v>
      </c>
      <c r="AQ6">
        <f t="shared" si="0"/>
        <v>2.3500961913696659E-6</v>
      </c>
      <c r="AR6">
        <f t="shared" si="0"/>
        <v>2.3500961913696659E-6</v>
      </c>
      <c r="AS6">
        <f t="shared" si="0"/>
        <v>2.3500961913696659E-6</v>
      </c>
      <c r="AT6">
        <f t="shared" si="0"/>
        <v>2.3500961913696659E-6</v>
      </c>
      <c r="AU6">
        <f t="shared" si="0"/>
        <v>2.3500961913696659E-6</v>
      </c>
      <c r="AV6">
        <f t="shared" si="0"/>
        <v>2.3500961913696659E-6</v>
      </c>
      <c r="AW6">
        <f t="shared" si="0"/>
        <v>2.3500961913696659E-6</v>
      </c>
      <c r="AX6">
        <f t="shared" si="0"/>
        <v>2.3500961913696659E-6</v>
      </c>
      <c r="AY6">
        <f t="shared" si="0"/>
        <v>2.3500961913696659E-6</v>
      </c>
      <c r="AZ6">
        <f t="shared" si="0"/>
        <v>2.3500961913696659E-6</v>
      </c>
      <c r="BA6">
        <f t="shared" si="0"/>
        <v>2.3500961913696659E-6</v>
      </c>
      <c r="BB6">
        <f t="shared" si="0"/>
        <v>2.3500961913696659E-6</v>
      </c>
      <c r="BC6">
        <f t="shared" si="0"/>
        <v>2.3500961913696659E-6</v>
      </c>
      <c r="BD6">
        <f t="shared" si="0"/>
        <v>2.3500961913696659E-6</v>
      </c>
      <c r="BE6">
        <f t="shared" si="0"/>
        <v>2.3500961913696659E-6</v>
      </c>
      <c r="BF6">
        <f t="shared" si="0"/>
        <v>2.3500961913696659E-6</v>
      </c>
      <c r="BG6">
        <f t="shared" si="0"/>
        <v>2.3500961913696659E-6</v>
      </c>
      <c r="BH6">
        <f t="shared" si="0"/>
        <v>2.3500961913696659E-6</v>
      </c>
      <c r="BI6">
        <f t="shared" si="0"/>
        <v>2.3500961913696659E-6</v>
      </c>
      <c r="BJ6">
        <f t="shared" si="0"/>
        <v>2.3500961913696659E-6</v>
      </c>
      <c r="BK6">
        <f t="shared" si="0"/>
        <v>2.3500961913696659E-6</v>
      </c>
      <c r="BL6">
        <f t="shared" si="0"/>
        <v>2.3500961913696659E-6</v>
      </c>
      <c r="BM6">
        <f t="shared" si="0"/>
        <v>2.3500961913696659E-6</v>
      </c>
      <c r="BN6">
        <f t="shared" si="0"/>
        <v>2.3500961913696659E-6</v>
      </c>
      <c r="BO6">
        <f t="shared" si="0"/>
        <v>2.3500961913696659E-6</v>
      </c>
      <c r="BP6">
        <f t="shared" si="0"/>
        <v>2.3500961913696659E-6</v>
      </c>
      <c r="BQ6">
        <f t="shared" si="0"/>
        <v>2.3500961913696659E-6</v>
      </c>
      <c r="BR6">
        <f t="shared" si="0"/>
        <v>2.3500961913696659E-6</v>
      </c>
      <c r="BS6">
        <f t="shared" si="0"/>
        <v>2.3500961913696659E-6</v>
      </c>
      <c r="BT6">
        <f t="shared" si="0"/>
        <v>2.3500961913696659E-6</v>
      </c>
      <c r="BU6">
        <f t="shared" si="0"/>
        <v>2.3500961913696659E-6</v>
      </c>
      <c r="BV6">
        <f t="shared" si="0"/>
        <v>2.3500961913696659E-6</v>
      </c>
      <c r="BW6">
        <f t="shared" si="0"/>
        <v>2.3500961913696659E-6</v>
      </c>
      <c r="BX6">
        <f t="shared" si="0"/>
        <v>2.3500961913696659E-6</v>
      </c>
      <c r="BY6">
        <f t="shared" si="0"/>
        <v>2.3500961913696659E-6</v>
      </c>
      <c r="BZ6">
        <f t="shared" si="0"/>
        <v>2.3500961913696659E-6</v>
      </c>
      <c r="CA6">
        <f t="shared" si="0"/>
        <v>2.3500961913696659E-6</v>
      </c>
      <c r="CB6">
        <f t="shared" si="0"/>
        <v>2.3500961913696659E-6</v>
      </c>
      <c r="CC6">
        <f t="shared" si="0"/>
        <v>2.3500961913696659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71144099907738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3.1332899527208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3.304925941191879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3.054686378409309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997701466275117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952825012248634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935494851063036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935403733469011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932934155759572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908774954280162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920164445739464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937442450673979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957192422946966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3.060733646369892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994513960886415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3.08049748888096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3.0948753672923131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3.1405028401653294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3.146472445182316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3.15749829744083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3.172079502113876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3.162870235457103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3.163692060050876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3.120532294742837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3.109397454620999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3.112703714182985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3.092717116687201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3.098836333261082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3.030929257989052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3.0194723893806907E-6</v>
      </c>
      <c r="AF7">
        <f t="shared" si="1"/>
        <v>3.0194723893806907E-6</v>
      </c>
      <c r="AG7">
        <f t="shared" si="0"/>
        <v>3.0194723893806907E-6</v>
      </c>
      <c r="AH7">
        <f t="shared" si="0"/>
        <v>3.0194723893806907E-6</v>
      </c>
      <c r="AI7">
        <f t="shared" si="0"/>
        <v>3.0194723893806907E-6</v>
      </c>
      <c r="AJ7">
        <f t="shared" si="0"/>
        <v>3.0194723893806907E-6</v>
      </c>
      <c r="AK7">
        <f t="shared" si="0"/>
        <v>3.0194723893806907E-6</v>
      </c>
      <c r="AL7">
        <f t="shared" si="0"/>
        <v>3.0194723893806907E-6</v>
      </c>
      <c r="AM7">
        <f t="shared" si="0"/>
        <v>3.0194723893806907E-6</v>
      </c>
      <c r="AN7">
        <f t="shared" si="0"/>
        <v>3.0194723893806907E-6</v>
      </c>
      <c r="AO7">
        <f t="shared" si="0"/>
        <v>3.0194723893806907E-6</v>
      </c>
      <c r="AP7">
        <f t="shared" si="0"/>
        <v>3.0194723893806907E-6</v>
      </c>
      <c r="AQ7">
        <f t="shared" si="0"/>
        <v>3.0194723893806907E-6</v>
      </c>
      <c r="AR7">
        <f t="shared" si="0"/>
        <v>3.0194723893806907E-6</v>
      </c>
      <c r="AS7">
        <f t="shared" si="0"/>
        <v>3.0194723893806907E-6</v>
      </c>
      <c r="AT7">
        <f t="shared" si="0"/>
        <v>3.0194723893806907E-6</v>
      </c>
      <c r="AU7">
        <f t="shared" si="0"/>
        <v>3.0194723893806907E-6</v>
      </c>
      <c r="AV7">
        <f t="shared" si="0"/>
        <v>3.0194723893806907E-6</v>
      </c>
      <c r="AW7">
        <f t="shared" si="0"/>
        <v>3.0194723893806907E-6</v>
      </c>
      <c r="AX7">
        <f t="shared" si="0"/>
        <v>3.0194723893806907E-6</v>
      </c>
      <c r="AY7">
        <f t="shared" si="0"/>
        <v>3.0194723893806907E-6</v>
      </c>
      <c r="AZ7">
        <f t="shared" si="0"/>
        <v>3.0194723893806907E-6</v>
      </c>
      <c r="BA7">
        <f t="shared" si="0"/>
        <v>3.0194723893806907E-6</v>
      </c>
      <c r="BB7">
        <f t="shared" si="0"/>
        <v>3.0194723893806907E-6</v>
      </c>
      <c r="BC7">
        <f t="shared" si="0"/>
        <v>3.0194723893806907E-6</v>
      </c>
      <c r="BD7">
        <f t="shared" si="0"/>
        <v>3.0194723893806907E-6</v>
      </c>
      <c r="BE7">
        <f t="shared" si="0"/>
        <v>3.0194723893806907E-6</v>
      </c>
      <c r="BF7">
        <f t="shared" ref="AG7:CC9" si="2">BE7</f>
        <v>3.0194723893806907E-6</v>
      </c>
      <c r="BG7">
        <f t="shared" si="2"/>
        <v>3.0194723893806907E-6</v>
      </c>
      <c r="BH7">
        <f t="shared" si="2"/>
        <v>3.0194723893806907E-6</v>
      </c>
      <c r="BI7">
        <f t="shared" si="2"/>
        <v>3.0194723893806907E-6</v>
      </c>
      <c r="BJ7">
        <f t="shared" si="2"/>
        <v>3.0194723893806907E-6</v>
      </c>
      <c r="BK7">
        <f t="shared" si="2"/>
        <v>3.0194723893806907E-6</v>
      </c>
      <c r="BL7">
        <f t="shared" si="2"/>
        <v>3.0194723893806907E-6</v>
      </c>
      <c r="BM7">
        <f t="shared" si="2"/>
        <v>3.0194723893806907E-6</v>
      </c>
      <c r="BN7">
        <f t="shared" si="2"/>
        <v>3.0194723893806907E-6</v>
      </c>
      <c r="BO7">
        <f t="shared" si="2"/>
        <v>3.0194723893806907E-6</v>
      </c>
      <c r="BP7">
        <f t="shared" si="2"/>
        <v>3.0194723893806907E-6</v>
      </c>
      <c r="BQ7">
        <f t="shared" si="2"/>
        <v>3.0194723893806907E-6</v>
      </c>
      <c r="BR7">
        <f t="shared" si="2"/>
        <v>3.0194723893806907E-6</v>
      </c>
      <c r="BS7">
        <f t="shared" si="2"/>
        <v>3.0194723893806907E-6</v>
      </c>
      <c r="BT7">
        <f t="shared" si="2"/>
        <v>3.0194723893806907E-6</v>
      </c>
      <c r="BU7">
        <f t="shared" si="2"/>
        <v>3.0194723893806907E-6</v>
      </c>
      <c r="BV7">
        <f t="shared" si="2"/>
        <v>3.0194723893806907E-6</v>
      </c>
      <c r="BW7">
        <f t="shared" si="2"/>
        <v>3.0194723893806907E-6</v>
      </c>
      <c r="BX7">
        <f t="shared" si="2"/>
        <v>3.0194723893806907E-6</v>
      </c>
      <c r="BY7">
        <f t="shared" si="2"/>
        <v>3.0194723893806907E-6</v>
      </c>
      <c r="BZ7">
        <f t="shared" si="2"/>
        <v>3.0194723893806907E-6</v>
      </c>
      <c r="CA7">
        <f t="shared" si="2"/>
        <v>3.0194723893806907E-6</v>
      </c>
      <c r="CB7">
        <f t="shared" si="2"/>
        <v>3.0194723893806907E-6</v>
      </c>
      <c r="CC7">
        <f t="shared" si="2"/>
        <v>3.0194723893806907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71144099907738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3.1332899527208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3.304925941191879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3.054686378409309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997701466275117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952825012248634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935494851063036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935403733469011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932934155759572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908774954280162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920164445739464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937442450673979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957192422946966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3.060733646369892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994513960886415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3.08049748888096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3.0948753672923131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3.1405028401653294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3.146472445182316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3.15749829744083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3.172079502113876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3.162870235457103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3.163692060050876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3.120532294742837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3.109397454620999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3.112703714182985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3.092717116687201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3.098836333261082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3.030929257989052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3.0194723893806907E-6</v>
      </c>
      <c r="AF9">
        <f t="shared" si="1"/>
        <v>3.0194723893806907E-6</v>
      </c>
      <c r="AG9">
        <f t="shared" si="2"/>
        <v>3.0194723893806907E-6</v>
      </c>
      <c r="AH9">
        <f t="shared" si="2"/>
        <v>3.0194723893806907E-6</v>
      </c>
      <c r="AI9">
        <f t="shared" si="2"/>
        <v>3.0194723893806907E-6</v>
      </c>
      <c r="AJ9">
        <f t="shared" si="2"/>
        <v>3.0194723893806907E-6</v>
      </c>
      <c r="AK9">
        <f t="shared" si="2"/>
        <v>3.0194723893806907E-6</v>
      </c>
      <c r="AL9">
        <f t="shared" si="2"/>
        <v>3.0194723893806907E-6</v>
      </c>
      <c r="AM9">
        <f t="shared" si="2"/>
        <v>3.0194723893806907E-6</v>
      </c>
      <c r="AN9">
        <f t="shared" si="2"/>
        <v>3.0194723893806907E-6</v>
      </c>
      <c r="AO9">
        <f t="shared" si="2"/>
        <v>3.0194723893806907E-6</v>
      </c>
      <c r="AP9">
        <f t="shared" si="2"/>
        <v>3.0194723893806907E-6</v>
      </c>
      <c r="AQ9">
        <f t="shared" si="2"/>
        <v>3.0194723893806907E-6</v>
      </c>
      <c r="AR9">
        <f t="shared" si="2"/>
        <v>3.0194723893806907E-6</v>
      </c>
      <c r="AS9">
        <f t="shared" si="2"/>
        <v>3.0194723893806907E-6</v>
      </c>
      <c r="AT9">
        <f t="shared" si="2"/>
        <v>3.0194723893806907E-6</v>
      </c>
      <c r="AU9">
        <f t="shared" si="2"/>
        <v>3.0194723893806907E-6</v>
      </c>
      <c r="AV9">
        <f t="shared" si="2"/>
        <v>3.0194723893806907E-6</v>
      </c>
      <c r="AW9">
        <f t="shared" si="2"/>
        <v>3.0194723893806907E-6</v>
      </c>
      <c r="AX9">
        <f t="shared" si="2"/>
        <v>3.0194723893806907E-6</v>
      </c>
      <c r="AY9">
        <f t="shared" si="2"/>
        <v>3.0194723893806907E-6</v>
      </c>
      <c r="AZ9">
        <f t="shared" si="2"/>
        <v>3.0194723893806907E-6</v>
      </c>
      <c r="BA9">
        <f t="shared" si="2"/>
        <v>3.0194723893806907E-6</v>
      </c>
      <c r="BB9">
        <f t="shared" si="2"/>
        <v>3.0194723893806907E-6</v>
      </c>
      <c r="BC9">
        <f t="shared" si="2"/>
        <v>3.0194723893806907E-6</v>
      </c>
      <c r="BD9">
        <f t="shared" si="2"/>
        <v>3.0194723893806907E-6</v>
      </c>
      <c r="BE9">
        <f t="shared" si="2"/>
        <v>3.0194723893806907E-6</v>
      </c>
      <c r="BF9">
        <f t="shared" si="2"/>
        <v>3.0194723893806907E-6</v>
      </c>
      <c r="BG9">
        <f t="shared" si="2"/>
        <v>3.0194723893806907E-6</v>
      </c>
      <c r="BH9">
        <f t="shared" si="2"/>
        <v>3.0194723893806907E-6</v>
      </c>
      <c r="BI9">
        <f t="shared" si="2"/>
        <v>3.0194723893806907E-6</v>
      </c>
      <c r="BJ9">
        <f t="shared" si="2"/>
        <v>3.0194723893806907E-6</v>
      </c>
      <c r="BK9">
        <f t="shared" si="2"/>
        <v>3.0194723893806907E-6</v>
      </c>
      <c r="BL9">
        <f t="shared" si="2"/>
        <v>3.0194723893806907E-6</v>
      </c>
      <c r="BM9">
        <f t="shared" si="2"/>
        <v>3.0194723893806907E-6</v>
      </c>
      <c r="BN9">
        <f t="shared" si="2"/>
        <v>3.0194723893806907E-6</v>
      </c>
      <c r="BO9">
        <f t="shared" si="2"/>
        <v>3.0194723893806907E-6</v>
      </c>
      <c r="BP9">
        <f t="shared" si="2"/>
        <v>3.0194723893806907E-6</v>
      </c>
      <c r="BQ9">
        <f t="shared" si="2"/>
        <v>3.0194723893806907E-6</v>
      </c>
      <c r="BR9">
        <f t="shared" si="2"/>
        <v>3.0194723893806907E-6</v>
      </c>
      <c r="BS9">
        <f t="shared" si="2"/>
        <v>3.0194723893806907E-6</v>
      </c>
      <c r="BT9">
        <f t="shared" si="2"/>
        <v>3.0194723893806907E-6</v>
      </c>
      <c r="BU9">
        <f t="shared" si="2"/>
        <v>3.0194723893806907E-6</v>
      </c>
      <c r="BV9">
        <f t="shared" si="2"/>
        <v>3.0194723893806907E-6</v>
      </c>
      <c r="BW9">
        <f t="shared" si="2"/>
        <v>3.0194723893806907E-6</v>
      </c>
      <c r="BX9">
        <f t="shared" si="2"/>
        <v>3.0194723893806907E-6</v>
      </c>
      <c r="BY9">
        <f t="shared" si="2"/>
        <v>3.0194723893806907E-6</v>
      </c>
      <c r="BZ9">
        <f t="shared" si="2"/>
        <v>3.0194723893806907E-6</v>
      </c>
      <c r="CA9">
        <f t="shared" si="2"/>
        <v>3.0194723893806907E-6</v>
      </c>
      <c r="CB9">
        <f t="shared" si="2"/>
        <v>3.0194723893806907E-6</v>
      </c>
      <c r="CC9">
        <f t="shared" si="2"/>
        <v>3.019472389380690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911679423793580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9.309942879943231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124578121175376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124578121175376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680768195415535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535913589748867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440803553444353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382412190655986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393752912773947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3844897216469685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403412794426800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454868859403486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48387633035632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527792231313684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531957463929334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7.573905884449650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7.594449705006822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638263326633862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7.641027805143789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7.675369522780728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7.69899175063268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7.69343980225076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7.679621993648703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7.64693361279141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7.64858412041590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7.68130680925585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7.65556335966257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7.66435372375938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639506829850436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6534008465809604E-7</v>
      </c>
      <c r="AF2">
        <f>AE2</f>
        <v>7.6534008465809604E-7</v>
      </c>
      <c r="AG2">
        <f t="shared" ref="AG2:CC7" si="0">AF2</f>
        <v>7.6534008465809604E-7</v>
      </c>
      <c r="AH2">
        <f t="shared" si="0"/>
        <v>7.6534008465809604E-7</v>
      </c>
      <c r="AI2">
        <f t="shared" si="0"/>
        <v>7.6534008465809604E-7</v>
      </c>
      <c r="AJ2">
        <f t="shared" si="0"/>
        <v>7.6534008465809604E-7</v>
      </c>
      <c r="AK2">
        <f t="shared" si="0"/>
        <v>7.6534008465809604E-7</v>
      </c>
      <c r="AL2">
        <f t="shared" si="0"/>
        <v>7.6534008465809604E-7</v>
      </c>
      <c r="AM2">
        <f t="shared" si="0"/>
        <v>7.6534008465809604E-7</v>
      </c>
      <c r="AN2">
        <f t="shared" si="0"/>
        <v>7.6534008465809604E-7</v>
      </c>
      <c r="AO2">
        <f t="shared" si="0"/>
        <v>7.6534008465809604E-7</v>
      </c>
      <c r="AP2">
        <f t="shared" si="0"/>
        <v>7.6534008465809604E-7</v>
      </c>
      <c r="AQ2">
        <f t="shared" si="0"/>
        <v>7.6534008465809604E-7</v>
      </c>
      <c r="AR2">
        <f t="shared" si="0"/>
        <v>7.6534008465809604E-7</v>
      </c>
      <c r="AS2">
        <f t="shared" si="0"/>
        <v>7.6534008465809604E-7</v>
      </c>
      <c r="AT2">
        <f t="shared" si="0"/>
        <v>7.6534008465809604E-7</v>
      </c>
      <c r="AU2">
        <f t="shared" si="0"/>
        <v>7.6534008465809604E-7</v>
      </c>
      <c r="AV2">
        <f t="shared" si="0"/>
        <v>7.6534008465809604E-7</v>
      </c>
      <c r="AW2">
        <f t="shared" si="0"/>
        <v>7.6534008465809604E-7</v>
      </c>
      <c r="AX2">
        <f t="shared" si="0"/>
        <v>7.6534008465809604E-7</v>
      </c>
      <c r="AY2">
        <f t="shared" si="0"/>
        <v>7.6534008465809604E-7</v>
      </c>
      <c r="AZ2">
        <f t="shared" si="0"/>
        <v>7.6534008465809604E-7</v>
      </c>
      <c r="BA2">
        <f t="shared" si="0"/>
        <v>7.6534008465809604E-7</v>
      </c>
      <c r="BB2">
        <f t="shared" si="0"/>
        <v>7.6534008465809604E-7</v>
      </c>
      <c r="BC2">
        <f t="shared" si="0"/>
        <v>7.6534008465809604E-7</v>
      </c>
      <c r="BD2">
        <f t="shared" si="0"/>
        <v>7.6534008465809604E-7</v>
      </c>
      <c r="BE2">
        <f t="shared" si="0"/>
        <v>7.6534008465809604E-7</v>
      </c>
      <c r="BF2">
        <f t="shared" si="0"/>
        <v>7.6534008465809604E-7</v>
      </c>
      <c r="BG2">
        <f t="shared" si="0"/>
        <v>7.6534008465809604E-7</v>
      </c>
      <c r="BH2">
        <f t="shared" si="0"/>
        <v>7.6534008465809604E-7</v>
      </c>
      <c r="BI2">
        <f t="shared" si="0"/>
        <v>7.6534008465809604E-7</v>
      </c>
      <c r="BJ2">
        <f t="shared" si="0"/>
        <v>7.6534008465809604E-7</v>
      </c>
      <c r="BK2">
        <f t="shared" si="0"/>
        <v>7.6534008465809604E-7</v>
      </c>
      <c r="BL2">
        <f t="shared" si="0"/>
        <v>7.6534008465809604E-7</v>
      </c>
      <c r="BM2">
        <f t="shared" si="0"/>
        <v>7.6534008465809604E-7</v>
      </c>
      <c r="BN2">
        <f t="shared" si="0"/>
        <v>7.6534008465809604E-7</v>
      </c>
      <c r="BO2">
        <f t="shared" si="0"/>
        <v>7.6534008465809604E-7</v>
      </c>
      <c r="BP2">
        <f t="shared" si="0"/>
        <v>7.6534008465809604E-7</v>
      </c>
      <c r="BQ2">
        <f t="shared" si="0"/>
        <v>7.6534008465809604E-7</v>
      </c>
      <c r="BR2">
        <f t="shared" si="0"/>
        <v>7.6534008465809604E-7</v>
      </c>
      <c r="BS2">
        <f t="shared" si="0"/>
        <v>7.6534008465809604E-7</v>
      </c>
      <c r="BT2">
        <f t="shared" si="0"/>
        <v>7.6534008465809604E-7</v>
      </c>
      <c r="BU2">
        <f t="shared" si="0"/>
        <v>7.6534008465809604E-7</v>
      </c>
      <c r="BV2">
        <f t="shared" si="0"/>
        <v>7.6534008465809604E-7</v>
      </c>
      <c r="BW2">
        <f t="shared" si="0"/>
        <v>7.6534008465809604E-7</v>
      </c>
      <c r="BX2">
        <f t="shared" si="0"/>
        <v>7.6534008465809604E-7</v>
      </c>
      <c r="BY2">
        <f t="shared" si="0"/>
        <v>7.6534008465809604E-7</v>
      </c>
      <c r="BZ2">
        <f t="shared" si="0"/>
        <v>7.6534008465809604E-7</v>
      </c>
      <c r="CA2">
        <f t="shared" si="0"/>
        <v>7.6534008465809604E-7</v>
      </c>
      <c r="CB2">
        <f t="shared" si="0"/>
        <v>7.6534008465809604E-7</v>
      </c>
      <c r="CC2">
        <f t="shared" si="0"/>
        <v>7.6534008465809604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07983998228585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4529646900491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809377160517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809377160517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766288090737619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19197426445241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80818617892168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5954025440116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79029639482801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778692560005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90398202184265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12294606659578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42124690005504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3755281368676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54878500120449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6976202950648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85541779294109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06871236220965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17626061233041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31220309007932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957621557072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63100732489457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7140535182887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6096448325665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751140260930435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93199947204216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9110988746868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96694732261895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607662845836802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6158548444904121E-7</v>
      </c>
      <c r="AF3">
        <f t="shared" ref="AF3:AU9" si="1">AE3</f>
        <v>2.6158548444904121E-7</v>
      </c>
      <c r="AG3">
        <f t="shared" si="1"/>
        <v>2.6158548444904121E-7</v>
      </c>
      <c r="AH3">
        <f t="shared" si="1"/>
        <v>2.6158548444904121E-7</v>
      </c>
      <c r="AI3">
        <f t="shared" si="1"/>
        <v>2.6158548444904121E-7</v>
      </c>
      <c r="AJ3">
        <f t="shared" si="1"/>
        <v>2.6158548444904121E-7</v>
      </c>
      <c r="AK3">
        <f t="shared" si="1"/>
        <v>2.6158548444904121E-7</v>
      </c>
      <c r="AL3">
        <f t="shared" si="1"/>
        <v>2.6158548444904121E-7</v>
      </c>
      <c r="AM3">
        <f t="shared" si="1"/>
        <v>2.6158548444904121E-7</v>
      </c>
      <c r="AN3">
        <f t="shared" si="1"/>
        <v>2.6158548444904121E-7</v>
      </c>
      <c r="AO3">
        <f t="shared" si="1"/>
        <v>2.6158548444904121E-7</v>
      </c>
      <c r="AP3">
        <f t="shared" si="1"/>
        <v>2.6158548444904121E-7</v>
      </c>
      <c r="AQ3">
        <f t="shared" si="1"/>
        <v>2.6158548444904121E-7</v>
      </c>
      <c r="AR3">
        <f t="shared" si="1"/>
        <v>2.6158548444904121E-7</v>
      </c>
      <c r="AS3">
        <f t="shared" si="1"/>
        <v>2.6158548444904121E-7</v>
      </c>
      <c r="AT3">
        <f t="shared" si="1"/>
        <v>2.6158548444904121E-7</v>
      </c>
      <c r="AU3">
        <f t="shared" si="1"/>
        <v>2.6158548444904121E-7</v>
      </c>
      <c r="AV3">
        <f t="shared" si="0"/>
        <v>2.6158548444904121E-7</v>
      </c>
      <c r="AW3">
        <f t="shared" si="0"/>
        <v>2.6158548444904121E-7</v>
      </c>
      <c r="AX3">
        <f t="shared" si="0"/>
        <v>2.6158548444904121E-7</v>
      </c>
      <c r="AY3">
        <f t="shared" si="0"/>
        <v>2.6158548444904121E-7</v>
      </c>
      <c r="AZ3">
        <f t="shared" si="0"/>
        <v>2.6158548444904121E-7</v>
      </c>
      <c r="BA3">
        <f t="shared" si="0"/>
        <v>2.6158548444904121E-7</v>
      </c>
      <c r="BB3">
        <f t="shared" si="0"/>
        <v>2.6158548444904121E-7</v>
      </c>
      <c r="BC3">
        <f t="shared" si="0"/>
        <v>2.6158548444904121E-7</v>
      </c>
      <c r="BD3">
        <f t="shared" si="0"/>
        <v>2.6158548444904121E-7</v>
      </c>
      <c r="BE3">
        <f t="shared" si="0"/>
        <v>2.6158548444904121E-7</v>
      </c>
      <c r="BF3">
        <f t="shared" si="0"/>
        <v>2.6158548444904121E-7</v>
      </c>
      <c r="BG3">
        <f t="shared" si="0"/>
        <v>2.6158548444904121E-7</v>
      </c>
      <c r="BH3">
        <f t="shared" si="0"/>
        <v>2.6158548444904121E-7</v>
      </c>
      <c r="BI3">
        <f t="shared" si="0"/>
        <v>2.6158548444904121E-7</v>
      </c>
      <c r="BJ3">
        <f t="shared" si="0"/>
        <v>2.6158548444904121E-7</v>
      </c>
      <c r="BK3">
        <f t="shared" si="0"/>
        <v>2.6158548444904121E-7</v>
      </c>
      <c r="BL3">
        <f t="shared" si="0"/>
        <v>2.6158548444904121E-7</v>
      </c>
      <c r="BM3">
        <f t="shared" si="0"/>
        <v>2.6158548444904121E-7</v>
      </c>
      <c r="BN3">
        <f t="shared" si="0"/>
        <v>2.6158548444904121E-7</v>
      </c>
      <c r="BO3">
        <f t="shared" si="0"/>
        <v>2.6158548444904121E-7</v>
      </c>
      <c r="BP3">
        <f t="shared" si="0"/>
        <v>2.6158548444904121E-7</v>
      </c>
      <c r="BQ3">
        <f t="shared" si="0"/>
        <v>2.6158548444904121E-7</v>
      </c>
      <c r="BR3">
        <f t="shared" si="0"/>
        <v>2.6158548444904121E-7</v>
      </c>
      <c r="BS3">
        <f t="shared" si="0"/>
        <v>2.6158548444904121E-7</v>
      </c>
      <c r="BT3">
        <f t="shared" si="0"/>
        <v>2.6158548444904121E-7</v>
      </c>
      <c r="BU3">
        <f t="shared" si="0"/>
        <v>2.6158548444904121E-7</v>
      </c>
      <c r="BV3">
        <f t="shared" si="0"/>
        <v>2.6158548444904121E-7</v>
      </c>
      <c r="BW3">
        <f t="shared" si="0"/>
        <v>2.6158548444904121E-7</v>
      </c>
      <c r="BX3">
        <f t="shared" si="0"/>
        <v>2.6158548444904121E-7</v>
      </c>
      <c r="BY3">
        <f t="shared" si="0"/>
        <v>2.6158548444904121E-7</v>
      </c>
      <c r="BZ3">
        <f t="shared" si="0"/>
        <v>2.6158548444904121E-7</v>
      </c>
      <c r="CA3">
        <f t="shared" si="0"/>
        <v>2.6158548444904121E-7</v>
      </c>
      <c r="CB3">
        <f t="shared" si="0"/>
        <v>2.6158548444904121E-7</v>
      </c>
      <c r="CC3">
        <f t="shared" si="0"/>
        <v>2.6158548444904121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230078173865288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365297924544641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0038433002716744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0038433002716744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74840164512473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576109064737598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454981223421959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403130169809426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418677688222894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406924327541191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473290007142176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564586379600365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658806878417716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862502815780776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842974566757795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997165327143856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06194443987735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167912786543068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2027886971660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258829105599164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32269508058852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33764741226026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363770072673207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305574810600747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30535310171291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329022285610673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312874399720532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334011665462436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257907997493567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249076305642909E-6</v>
      </c>
      <c r="AF4">
        <f t="shared" si="1"/>
        <v>1.0249076305642909E-6</v>
      </c>
      <c r="AG4">
        <f t="shared" si="0"/>
        <v>1.0249076305642909E-6</v>
      </c>
      <c r="AH4">
        <f t="shared" si="0"/>
        <v>1.0249076305642909E-6</v>
      </c>
      <c r="AI4">
        <f t="shared" si="0"/>
        <v>1.0249076305642909E-6</v>
      </c>
      <c r="AJ4">
        <f t="shared" si="0"/>
        <v>1.0249076305642909E-6</v>
      </c>
      <c r="AK4">
        <f t="shared" si="0"/>
        <v>1.0249076305642909E-6</v>
      </c>
      <c r="AL4">
        <f t="shared" si="0"/>
        <v>1.0249076305642909E-6</v>
      </c>
      <c r="AM4">
        <f t="shared" si="0"/>
        <v>1.0249076305642909E-6</v>
      </c>
      <c r="AN4">
        <f t="shared" si="0"/>
        <v>1.0249076305642909E-6</v>
      </c>
      <c r="AO4">
        <f t="shared" si="0"/>
        <v>1.0249076305642909E-6</v>
      </c>
      <c r="AP4">
        <f t="shared" si="0"/>
        <v>1.0249076305642909E-6</v>
      </c>
      <c r="AQ4">
        <f t="shared" si="0"/>
        <v>1.0249076305642909E-6</v>
      </c>
      <c r="AR4">
        <f t="shared" si="0"/>
        <v>1.0249076305642909E-6</v>
      </c>
      <c r="AS4">
        <f t="shared" si="0"/>
        <v>1.0249076305642909E-6</v>
      </c>
      <c r="AT4">
        <f t="shared" si="0"/>
        <v>1.0249076305642909E-6</v>
      </c>
      <c r="AU4">
        <f t="shared" si="0"/>
        <v>1.0249076305642909E-6</v>
      </c>
      <c r="AV4">
        <f t="shared" si="0"/>
        <v>1.0249076305642909E-6</v>
      </c>
      <c r="AW4">
        <f t="shared" si="0"/>
        <v>1.0249076305642909E-6</v>
      </c>
      <c r="AX4">
        <f t="shared" si="0"/>
        <v>1.0249076305642909E-6</v>
      </c>
      <c r="AY4">
        <f t="shared" si="0"/>
        <v>1.0249076305642909E-6</v>
      </c>
      <c r="AZ4">
        <f t="shared" si="0"/>
        <v>1.0249076305642909E-6</v>
      </c>
      <c r="BA4">
        <f t="shared" si="0"/>
        <v>1.0249076305642909E-6</v>
      </c>
      <c r="BB4">
        <f t="shared" si="0"/>
        <v>1.0249076305642909E-6</v>
      </c>
      <c r="BC4">
        <f t="shared" si="0"/>
        <v>1.0249076305642909E-6</v>
      </c>
      <c r="BD4">
        <f t="shared" si="0"/>
        <v>1.0249076305642909E-6</v>
      </c>
      <c r="BE4">
        <f t="shared" si="0"/>
        <v>1.0249076305642909E-6</v>
      </c>
      <c r="BF4">
        <f t="shared" si="0"/>
        <v>1.0249076305642909E-6</v>
      </c>
      <c r="BG4">
        <f t="shared" si="0"/>
        <v>1.0249076305642909E-6</v>
      </c>
      <c r="BH4">
        <f t="shared" si="0"/>
        <v>1.0249076305642909E-6</v>
      </c>
      <c r="BI4">
        <f t="shared" si="0"/>
        <v>1.0249076305642909E-6</v>
      </c>
      <c r="BJ4">
        <f t="shared" si="0"/>
        <v>1.0249076305642909E-6</v>
      </c>
      <c r="BK4">
        <f t="shared" si="0"/>
        <v>1.0249076305642909E-6</v>
      </c>
      <c r="BL4">
        <f t="shared" si="0"/>
        <v>1.0249076305642909E-6</v>
      </c>
      <c r="BM4">
        <f t="shared" si="0"/>
        <v>1.0249076305642909E-6</v>
      </c>
      <c r="BN4">
        <f t="shared" si="0"/>
        <v>1.0249076305642909E-6</v>
      </c>
      <c r="BO4">
        <f t="shared" si="0"/>
        <v>1.0249076305642909E-6</v>
      </c>
      <c r="BP4">
        <f t="shared" si="0"/>
        <v>1.0249076305642909E-6</v>
      </c>
      <c r="BQ4">
        <f t="shared" si="0"/>
        <v>1.0249076305642909E-6</v>
      </c>
      <c r="BR4">
        <f t="shared" si="0"/>
        <v>1.0249076305642909E-6</v>
      </c>
      <c r="BS4">
        <f t="shared" si="0"/>
        <v>1.0249076305642909E-6</v>
      </c>
      <c r="BT4">
        <f t="shared" si="0"/>
        <v>1.0249076305642909E-6</v>
      </c>
      <c r="BU4">
        <f t="shared" si="0"/>
        <v>1.0249076305642909E-6</v>
      </c>
      <c r="BV4">
        <f t="shared" si="0"/>
        <v>1.0249076305642909E-6</v>
      </c>
      <c r="BW4">
        <f t="shared" si="0"/>
        <v>1.0249076305642909E-6</v>
      </c>
      <c r="BX4">
        <f t="shared" si="0"/>
        <v>1.0249076305642909E-6</v>
      </c>
      <c r="BY4">
        <f t="shared" si="0"/>
        <v>1.0249076305642909E-6</v>
      </c>
      <c r="BZ4">
        <f t="shared" si="0"/>
        <v>1.0249076305642909E-6</v>
      </c>
      <c r="CA4">
        <f t="shared" si="0"/>
        <v>1.0249076305642909E-6</v>
      </c>
      <c r="CB4">
        <f t="shared" si="0"/>
        <v>1.0249076305642909E-6</v>
      </c>
      <c r="CC4">
        <f t="shared" si="0"/>
        <v>1.0249076305642909E-6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535805480640325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722366828084068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9385663440285846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9385663440285846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596112664178785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464322546757465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394824460842662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381527543658371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379641648228196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371397431964368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4164905936649422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462061305178716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523940403717884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692187415174584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627252415462248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757704256521346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794232495907174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882395453568750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896751530183265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923455456808069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970243795636154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961434849021135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969230227624992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902523369034502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893284030142797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917433793221563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891981600468849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912029411927309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827794566849217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8139090215215547E-7</v>
      </c>
      <c r="AF5">
        <f t="shared" si="1"/>
        <v>7.8139090215215547E-7</v>
      </c>
      <c r="AG5">
        <f t="shared" si="0"/>
        <v>7.8139090215215547E-7</v>
      </c>
      <c r="AH5">
        <f t="shared" si="0"/>
        <v>7.8139090215215547E-7</v>
      </c>
      <c r="AI5">
        <f t="shared" si="0"/>
        <v>7.8139090215215547E-7</v>
      </c>
      <c r="AJ5">
        <f t="shared" si="0"/>
        <v>7.8139090215215547E-7</v>
      </c>
      <c r="AK5">
        <f t="shared" si="0"/>
        <v>7.8139090215215547E-7</v>
      </c>
      <c r="AL5">
        <f t="shared" si="0"/>
        <v>7.8139090215215547E-7</v>
      </c>
      <c r="AM5">
        <f t="shared" si="0"/>
        <v>7.8139090215215547E-7</v>
      </c>
      <c r="AN5">
        <f t="shared" si="0"/>
        <v>7.8139090215215547E-7</v>
      </c>
      <c r="AO5">
        <f t="shared" si="0"/>
        <v>7.8139090215215547E-7</v>
      </c>
      <c r="AP5">
        <f t="shared" si="0"/>
        <v>7.8139090215215547E-7</v>
      </c>
      <c r="AQ5">
        <f t="shared" si="0"/>
        <v>7.8139090215215547E-7</v>
      </c>
      <c r="AR5">
        <f t="shared" si="0"/>
        <v>7.8139090215215547E-7</v>
      </c>
      <c r="AS5">
        <f t="shared" si="0"/>
        <v>7.8139090215215547E-7</v>
      </c>
      <c r="AT5">
        <f t="shared" si="0"/>
        <v>7.8139090215215547E-7</v>
      </c>
      <c r="AU5">
        <f t="shared" si="0"/>
        <v>7.8139090215215547E-7</v>
      </c>
      <c r="AV5">
        <f t="shared" si="0"/>
        <v>7.8139090215215547E-7</v>
      </c>
      <c r="AW5">
        <f t="shared" si="0"/>
        <v>7.8139090215215547E-7</v>
      </c>
      <c r="AX5">
        <f t="shared" si="0"/>
        <v>7.8139090215215547E-7</v>
      </c>
      <c r="AY5">
        <f t="shared" si="0"/>
        <v>7.8139090215215547E-7</v>
      </c>
      <c r="AZ5">
        <f t="shared" si="0"/>
        <v>7.8139090215215547E-7</v>
      </c>
      <c r="BA5">
        <f t="shared" si="0"/>
        <v>7.8139090215215547E-7</v>
      </c>
      <c r="BB5">
        <f t="shared" si="0"/>
        <v>7.8139090215215547E-7</v>
      </c>
      <c r="BC5">
        <f t="shared" si="0"/>
        <v>7.8139090215215547E-7</v>
      </c>
      <c r="BD5">
        <f t="shared" si="0"/>
        <v>7.8139090215215547E-7</v>
      </c>
      <c r="BE5">
        <f t="shared" si="0"/>
        <v>7.8139090215215547E-7</v>
      </c>
      <c r="BF5">
        <f t="shared" si="0"/>
        <v>7.8139090215215547E-7</v>
      </c>
      <c r="BG5">
        <f t="shared" si="0"/>
        <v>7.8139090215215547E-7</v>
      </c>
      <c r="BH5">
        <f t="shared" si="0"/>
        <v>7.8139090215215547E-7</v>
      </c>
      <c r="BI5">
        <f t="shared" si="0"/>
        <v>7.8139090215215547E-7</v>
      </c>
      <c r="BJ5">
        <f t="shared" si="0"/>
        <v>7.8139090215215547E-7</v>
      </c>
      <c r="BK5">
        <f t="shared" si="0"/>
        <v>7.8139090215215547E-7</v>
      </c>
      <c r="BL5">
        <f t="shared" si="0"/>
        <v>7.8139090215215547E-7</v>
      </c>
      <c r="BM5">
        <f t="shared" si="0"/>
        <v>7.8139090215215547E-7</v>
      </c>
      <c r="BN5">
        <f t="shared" si="0"/>
        <v>7.8139090215215547E-7</v>
      </c>
      <c r="BO5">
        <f t="shared" si="0"/>
        <v>7.8139090215215547E-7</v>
      </c>
      <c r="BP5">
        <f t="shared" si="0"/>
        <v>7.8139090215215547E-7</v>
      </c>
      <c r="BQ5">
        <f t="shared" si="0"/>
        <v>7.8139090215215547E-7</v>
      </c>
      <c r="BR5">
        <f t="shared" si="0"/>
        <v>7.8139090215215547E-7</v>
      </c>
      <c r="BS5">
        <f t="shared" si="0"/>
        <v>7.8139090215215547E-7</v>
      </c>
      <c r="BT5">
        <f t="shared" si="0"/>
        <v>7.8139090215215547E-7</v>
      </c>
      <c r="BU5">
        <f t="shared" si="0"/>
        <v>7.8139090215215547E-7</v>
      </c>
      <c r="BV5">
        <f t="shared" si="0"/>
        <v>7.8139090215215547E-7</v>
      </c>
      <c r="BW5">
        <f t="shared" si="0"/>
        <v>7.8139090215215547E-7</v>
      </c>
      <c r="BX5">
        <f t="shared" si="0"/>
        <v>7.8139090215215547E-7</v>
      </c>
      <c r="BY5">
        <f t="shared" si="0"/>
        <v>7.8139090215215547E-7</v>
      </c>
      <c r="BZ5">
        <f t="shared" si="0"/>
        <v>7.8139090215215547E-7</v>
      </c>
      <c r="CA5">
        <f t="shared" si="0"/>
        <v>7.8139090215215547E-7</v>
      </c>
      <c r="CB5">
        <f t="shared" si="0"/>
        <v>7.8139090215215547E-7</v>
      </c>
      <c r="CC5">
        <f t="shared" si="0"/>
        <v>7.8139090215215547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596234047318817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26937942711863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510976692782433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510976692782433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5.154178549301655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986285086281542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893487864739115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846662920641469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85708839169420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828216529355228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850002940802712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894615309147029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938871639954385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5.016506665182166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995243579821511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047892390981385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074806444282580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5.1380381965443644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5.141281247322591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5.162329307518114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5.174602760665181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5.168442586576902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5.16738761205504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5.114201354869249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5.123473572883678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5.129132676153360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5.109494926695181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5.111979521672413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063970887184325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0571083630132859E-7</v>
      </c>
      <c r="AF6">
        <f t="shared" si="1"/>
        <v>5.0571083630132859E-7</v>
      </c>
      <c r="AG6">
        <f t="shared" si="0"/>
        <v>5.0571083630132859E-7</v>
      </c>
      <c r="AH6">
        <f t="shared" si="0"/>
        <v>5.0571083630132859E-7</v>
      </c>
      <c r="AI6">
        <f t="shared" si="0"/>
        <v>5.0571083630132859E-7</v>
      </c>
      <c r="AJ6">
        <f t="shared" si="0"/>
        <v>5.0571083630132859E-7</v>
      </c>
      <c r="AK6">
        <f t="shared" si="0"/>
        <v>5.0571083630132859E-7</v>
      </c>
      <c r="AL6">
        <f t="shared" si="0"/>
        <v>5.0571083630132859E-7</v>
      </c>
      <c r="AM6">
        <f t="shared" si="0"/>
        <v>5.0571083630132859E-7</v>
      </c>
      <c r="AN6">
        <f t="shared" si="0"/>
        <v>5.0571083630132859E-7</v>
      </c>
      <c r="AO6">
        <f t="shared" si="0"/>
        <v>5.0571083630132859E-7</v>
      </c>
      <c r="AP6">
        <f t="shared" si="0"/>
        <v>5.0571083630132859E-7</v>
      </c>
      <c r="AQ6">
        <f t="shared" si="0"/>
        <v>5.0571083630132859E-7</v>
      </c>
      <c r="AR6">
        <f t="shared" si="0"/>
        <v>5.0571083630132859E-7</v>
      </c>
      <c r="AS6">
        <f t="shared" si="0"/>
        <v>5.0571083630132859E-7</v>
      </c>
      <c r="AT6">
        <f t="shared" si="0"/>
        <v>5.0571083630132859E-7</v>
      </c>
      <c r="AU6">
        <f t="shared" si="0"/>
        <v>5.0571083630132859E-7</v>
      </c>
      <c r="AV6">
        <f t="shared" si="0"/>
        <v>5.0571083630132859E-7</v>
      </c>
      <c r="AW6">
        <f t="shared" si="0"/>
        <v>5.0571083630132859E-7</v>
      </c>
      <c r="AX6">
        <f t="shared" si="0"/>
        <v>5.0571083630132859E-7</v>
      </c>
      <c r="AY6">
        <f t="shared" si="0"/>
        <v>5.0571083630132859E-7</v>
      </c>
      <c r="AZ6">
        <f t="shared" si="0"/>
        <v>5.0571083630132859E-7</v>
      </c>
      <c r="BA6">
        <f t="shared" si="0"/>
        <v>5.0571083630132859E-7</v>
      </c>
      <c r="BB6">
        <f t="shared" si="0"/>
        <v>5.0571083630132859E-7</v>
      </c>
      <c r="BC6">
        <f t="shared" si="0"/>
        <v>5.0571083630132859E-7</v>
      </c>
      <c r="BD6">
        <f t="shared" si="0"/>
        <v>5.0571083630132859E-7</v>
      </c>
      <c r="BE6">
        <f t="shared" si="0"/>
        <v>5.0571083630132859E-7</v>
      </c>
      <c r="BF6">
        <f t="shared" si="0"/>
        <v>5.0571083630132859E-7</v>
      </c>
      <c r="BG6">
        <f t="shared" si="0"/>
        <v>5.0571083630132859E-7</v>
      </c>
      <c r="BH6">
        <f t="shared" si="0"/>
        <v>5.0571083630132859E-7</v>
      </c>
      <c r="BI6">
        <f t="shared" si="0"/>
        <v>5.0571083630132859E-7</v>
      </c>
      <c r="BJ6">
        <f t="shared" si="0"/>
        <v>5.0571083630132859E-7</v>
      </c>
      <c r="BK6">
        <f t="shared" si="0"/>
        <v>5.0571083630132859E-7</v>
      </c>
      <c r="BL6">
        <f t="shared" si="0"/>
        <v>5.0571083630132859E-7</v>
      </c>
      <c r="BM6">
        <f t="shared" si="0"/>
        <v>5.0571083630132859E-7</v>
      </c>
      <c r="BN6">
        <f t="shared" si="0"/>
        <v>5.0571083630132859E-7</v>
      </c>
      <c r="BO6">
        <f t="shared" si="0"/>
        <v>5.0571083630132859E-7</v>
      </c>
      <c r="BP6">
        <f t="shared" si="0"/>
        <v>5.0571083630132859E-7</v>
      </c>
      <c r="BQ6">
        <f t="shared" si="0"/>
        <v>5.0571083630132859E-7</v>
      </c>
      <c r="BR6">
        <f t="shared" si="0"/>
        <v>5.0571083630132859E-7</v>
      </c>
      <c r="BS6">
        <f t="shared" si="0"/>
        <v>5.0571083630132859E-7</v>
      </c>
      <c r="BT6">
        <f t="shared" si="0"/>
        <v>5.0571083630132859E-7</v>
      </c>
      <c r="BU6">
        <f t="shared" si="0"/>
        <v>5.0571083630132859E-7</v>
      </c>
      <c r="BV6">
        <f t="shared" si="0"/>
        <v>5.0571083630132859E-7</v>
      </c>
      <c r="BW6">
        <f t="shared" si="0"/>
        <v>5.0571083630132859E-7</v>
      </c>
      <c r="BX6">
        <f t="shared" si="0"/>
        <v>5.0571083630132859E-7</v>
      </c>
      <c r="BY6">
        <f t="shared" si="0"/>
        <v>5.0571083630132859E-7</v>
      </c>
      <c r="BZ6">
        <f t="shared" si="0"/>
        <v>5.0571083630132859E-7</v>
      </c>
      <c r="CA6">
        <f t="shared" si="0"/>
        <v>5.0571083630132859E-7</v>
      </c>
      <c r="CB6">
        <f t="shared" si="0"/>
        <v>5.0571083630132859E-7</v>
      </c>
      <c r="CC6">
        <f t="shared" si="0"/>
        <v>5.0571083630132859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596234047318817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84605685998514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301721220456210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854497036351477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575848956139798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493144201451841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450605716667161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44417173409427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45090935085969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455648437997866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48519154051617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53283736552735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579965403654409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676017288270098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670476926824173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75673813839267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791425263180396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846656749615643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86797238927057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897301040626653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914548704400578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920712212870171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92648896307112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91383738914681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920358525149582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965665444603923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957674907742737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97783973411135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940305945496536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9540865443496793E-7</v>
      </c>
      <c r="AF7">
        <f t="shared" si="1"/>
        <v>6.9540865443496793E-7</v>
      </c>
      <c r="AG7">
        <f t="shared" si="0"/>
        <v>6.9540865443496793E-7</v>
      </c>
      <c r="AH7">
        <f t="shared" si="0"/>
        <v>6.9540865443496793E-7</v>
      </c>
      <c r="AI7">
        <f t="shared" si="0"/>
        <v>6.9540865443496793E-7</v>
      </c>
      <c r="AJ7">
        <f t="shared" si="0"/>
        <v>6.9540865443496793E-7</v>
      </c>
      <c r="AK7">
        <f t="shared" si="0"/>
        <v>6.9540865443496793E-7</v>
      </c>
      <c r="AL7">
        <f t="shared" si="0"/>
        <v>6.9540865443496793E-7</v>
      </c>
      <c r="AM7">
        <f t="shared" si="0"/>
        <v>6.9540865443496793E-7</v>
      </c>
      <c r="AN7">
        <f t="shared" si="0"/>
        <v>6.9540865443496793E-7</v>
      </c>
      <c r="AO7">
        <f t="shared" si="0"/>
        <v>6.9540865443496793E-7</v>
      </c>
      <c r="AP7">
        <f t="shared" si="0"/>
        <v>6.9540865443496793E-7</v>
      </c>
      <c r="AQ7">
        <f t="shared" si="0"/>
        <v>6.9540865443496793E-7</v>
      </c>
      <c r="AR7">
        <f t="shared" si="0"/>
        <v>6.9540865443496793E-7</v>
      </c>
      <c r="AS7">
        <f t="shared" si="0"/>
        <v>6.9540865443496793E-7</v>
      </c>
      <c r="AT7">
        <f t="shared" si="0"/>
        <v>6.9540865443496793E-7</v>
      </c>
      <c r="AU7">
        <f t="shared" si="0"/>
        <v>6.9540865443496793E-7</v>
      </c>
      <c r="AV7">
        <f t="shared" si="0"/>
        <v>6.9540865443496793E-7</v>
      </c>
      <c r="AW7">
        <f t="shared" si="0"/>
        <v>6.9540865443496793E-7</v>
      </c>
      <c r="AX7">
        <f t="shared" si="0"/>
        <v>6.9540865443496793E-7</v>
      </c>
      <c r="AY7">
        <f t="shared" si="0"/>
        <v>6.9540865443496793E-7</v>
      </c>
      <c r="AZ7">
        <f t="shared" si="0"/>
        <v>6.9540865443496793E-7</v>
      </c>
      <c r="BA7">
        <f t="shared" si="0"/>
        <v>6.9540865443496793E-7</v>
      </c>
      <c r="BB7">
        <f t="shared" si="0"/>
        <v>6.9540865443496793E-7</v>
      </c>
      <c r="BC7">
        <f t="shared" si="0"/>
        <v>6.9540865443496793E-7</v>
      </c>
      <c r="BD7">
        <f t="shared" si="0"/>
        <v>6.9540865443496793E-7</v>
      </c>
      <c r="BE7">
        <f t="shared" si="0"/>
        <v>6.9540865443496793E-7</v>
      </c>
      <c r="BF7">
        <f t="shared" ref="AG7:CC9" si="2">BE7</f>
        <v>6.9540865443496793E-7</v>
      </c>
      <c r="BG7">
        <f t="shared" si="2"/>
        <v>6.9540865443496793E-7</v>
      </c>
      <c r="BH7">
        <f t="shared" si="2"/>
        <v>6.9540865443496793E-7</v>
      </c>
      <c r="BI7">
        <f t="shared" si="2"/>
        <v>6.9540865443496793E-7</v>
      </c>
      <c r="BJ7">
        <f t="shared" si="2"/>
        <v>6.9540865443496793E-7</v>
      </c>
      <c r="BK7">
        <f t="shared" si="2"/>
        <v>6.9540865443496793E-7</v>
      </c>
      <c r="BL7">
        <f t="shared" si="2"/>
        <v>6.9540865443496793E-7</v>
      </c>
      <c r="BM7">
        <f t="shared" si="2"/>
        <v>6.9540865443496793E-7</v>
      </c>
      <c r="BN7">
        <f t="shared" si="2"/>
        <v>6.9540865443496793E-7</v>
      </c>
      <c r="BO7">
        <f t="shared" si="2"/>
        <v>6.9540865443496793E-7</v>
      </c>
      <c r="BP7">
        <f t="shared" si="2"/>
        <v>6.9540865443496793E-7</v>
      </c>
      <c r="BQ7">
        <f t="shared" si="2"/>
        <v>6.9540865443496793E-7</v>
      </c>
      <c r="BR7">
        <f t="shared" si="2"/>
        <v>6.9540865443496793E-7</v>
      </c>
      <c r="BS7">
        <f t="shared" si="2"/>
        <v>6.9540865443496793E-7</v>
      </c>
      <c r="BT7">
        <f t="shared" si="2"/>
        <v>6.9540865443496793E-7</v>
      </c>
      <c r="BU7">
        <f t="shared" si="2"/>
        <v>6.9540865443496793E-7</v>
      </c>
      <c r="BV7">
        <f t="shared" si="2"/>
        <v>6.9540865443496793E-7</v>
      </c>
      <c r="BW7">
        <f t="shared" si="2"/>
        <v>6.9540865443496793E-7</v>
      </c>
      <c r="BX7">
        <f t="shared" si="2"/>
        <v>6.9540865443496793E-7</v>
      </c>
      <c r="BY7">
        <f t="shared" si="2"/>
        <v>6.9540865443496793E-7</v>
      </c>
      <c r="BZ7">
        <f t="shared" si="2"/>
        <v>6.9540865443496793E-7</v>
      </c>
      <c r="CA7">
        <f t="shared" si="2"/>
        <v>6.9540865443496793E-7</v>
      </c>
      <c r="CB7">
        <f t="shared" si="2"/>
        <v>6.9540865443496793E-7</v>
      </c>
      <c r="CC7">
        <f t="shared" si="2"/>
        <v>6.9540865443496793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596234047318817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84605685998514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301721220456210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854497036351477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575848956139798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493144201451841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450605716667161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44417173409427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45090935085969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455648437997866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48519154051617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53283736552735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579965403654409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676017288270098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670476926824173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75673813839267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791425263180396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846656749615643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86797238927057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897301040626653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914548704400578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920712212870171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92648896307112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91383738914681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920358525149582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965665444603923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957674907742737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97783973411135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940305945496536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9540865443496793E-7</v>
      </c>
      <c r="AF8">
        <f t="shared" si="1"/>
        <v>6.9540865443496793E-7</v>
      </c>
      <c r="AG8">
        <f t="shared" si="2"/>
        <v>6.9540865443496793E-7</v>
      </c>
      <c r="AH8">
        <f t="shared" si="2"/>
        <v>6.9540865443496793E-7</v>
      </c>
      <c r="AI8">
        <f t="shared" si="2"/>
        <v>6.9540865443496793E-7</v>
      </c>
      <c r="AJ8">
        <f t="shared" si="2"/>
        <v>6.9540865443496793E-7</v>
      </c>
      <c r="AK8">
        <f t="shared" si="2"/>
        <v>6.9540865443496793E-7</v>
      </c>
      <c r="AL8">
        <f t="shared" si="2"/>
        <v>6.9540865443496793E-7</v>
      </c>
      <c r="AM8">
        <f t="shared" si="2"/>
        <v>6.9540865443496793E-7</v>
      </c>
      <c r="AN8">
        <f t="shared" si="2"/>
        <v>6.9540865443496793E-7</v>
      </c>
      <c r="AO8">
        <f t="shared" si="2"/>
        <v>6.9540865443496793E-7</v>
      </c>
      <c r="AP8">
        <f t="shared" si="2"/>
        <v>6.9540865443496793E-7</v>
      </c>
      <c r="AQ8">
        <f t="shared" si="2"/>
        <v>6.9540865443496793E-7</v>
      </c>
      <c r="AR8">
        <f t="shared" si="2"/>
        <v>6.9540865443496793E-7</v>
      </c>
      <c r="AS8">
        <f t="shared" si="2"/>
        <v>6.9540865443496793E-7</v>
      </c>
      <c r="AT8">
        <f t="shared" si="2"/>
        <v>6.9540865443496793E-7</v>
      </c>
      <c r="AU8">
        <f t="shared" si="2"/>
        <v>6.9540865443496793E-7</v>
      </c>
      <c r="AV8">
        <f t="shared" si="2"/>
        <v>6.9540865443496793E-7</v>
      </c>
      <c r="AW8">
        <f t="shared" si="2"/>
        <v>6.9540865443496793E-7</v>
      </c>
      <c r="AX8">
        <f t="shared" si="2"/>
        <v>6.9540865443496793E-7</v>
      </c>
      <c r="AY8">
        <f t="shared" si="2"/>
        <v>6.9540865443496793E-7</v>
      </c>
      <c r="AZ8">
        <f t="shared" si="2"/>
        <v>6.9540865443496793E-7</v>
      </c>
      <c r="BA8">
        <f t="shared" si="2"/>
        <v>6.9540865443496793E-7</v>
      </c>
      <c r="BB8">
        <f t="shared" si="2"/>
        <v>6.9540865443496793E-7</v>
      </c>
      <c r="BC8">
        <f t="shared" si="2"/>
        <v>6.9540865443496793E-7</v>
      </c>
      <c r="BD8">
        <f t="shared" si="2"/>
        <v>6.9540865443496793E-7</v>
      </c>
      <c r="BE8">
        <f t="shared" si="2"/>
        <v>6.9540865443496793E-7</v>
      </c>
      <c r="BF8">
        <f t="shared" si="2"/>
        <v>6.9540865443496793E-7</v>
      </c>
      <c r="BG8">
        <f t="shared" si="2"/>
        <v>6.9540865443496793E-7</v>
      </c>
      <c r="BH8">
        <f t="shared" si="2"/>
        <v>6.9540865443496793E-7</v>
      </c>
      <c r="BI8">
        <f t="shared" si="2"/>
        <v>6.9540865443496793E-7</v>
      </c>
      <c r="BJ8">
        <f t="shared" si="2"/>
        <v>6.9540865443496793E-7</v>
      </c>
      <c r="BK8">
        <f t="shared" si="2"/>
        <v>6.9540865443496793E-7</v>
      </c>
      <c r="BL8">
        <f t="shared" si="2"/>
        <v>6.9540865443496793E-7</v>
      </c>
      <c r="BM8">
        <f t="shared" si="2"/>
        <v>6.9540865443496793E-7</v>
      </c>
      <c r="BN8">
        <f t="shared" si="2"/>
        <v>6.9540865443496793E-7</v>
      </c>
      <c r="BO8">
        <f t="shared" si="2"/>
        <v>6.9540865443496793E-7</v>
      </c>
      <c r="BP8">
        <f t="shared" si="2"/>
        <v>6.9540865443496793E-7</v>
      </c>
      <c r="BQ8">
        <f t="shared" si="2"/>
        <v>6.9540865443496793E-7</v>
      </c>
      <c r="BR8">
        <f t="shared" si="2"/>
        <v>6.9540865443496793E-7</v>
      </c>
      <c r="BS8">
        <f t="shared" si="2"/>
        <v>6.9540865443496793E-7</v>
      </c>
      <c r="BT8">
        <f t="shared" si="2"/>
        <v>6.9540865443496793E-7</v>
      </c>
      <c r="BU8">
        <f t="shared" si="2"/>
        <v>6.9540865443496793E-7</v>
      </c>
      <c r="BV8">
        <f t="shared" si="2"/>
        <v>6.9540865443496793E-7</v>
      </c>
      <c r="BW8">
        <f t="shared" si="2"/>
        <v>6.9540865443496793E-7</v>
      </c>
      <c r="BX8">
        <f t="shared" si="2"/>
        <v>6.9540865443496793E-7</v>
      </c>
      <c r="BY8">
        <f t="shared" si="2"/>
        <v>6.9540865443496793E-7</v>
      </c>
      <c r="BZ8">
        <f t="shared" si="2"/>
        <v>6.9540865443496793E-7</v>
      </c>
      <c r="CA8">
        <f t="shared" si="2"/>
        <v>6.9540865443496793E-7</v>
      </c>
      <c r="CB8">
        <f t="shared" si="2"/>
        <v>6.9540865443496793E-7</v>
      </c>
      <c r="CC8">
        <f t="shared" si="2"/>
        <v>6.9540865443496793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596234047318817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84605685998514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301721220456210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854497036351477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575848956139798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493144201451841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450605716667161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44417173409427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45090935085969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455648437997866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48519154051617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53283736552735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579965403654409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676017288270098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670476926824173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75673813839267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791425263180396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846656749615643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86797238927057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897301040626653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914548704400578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920712212870171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92648896307112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91383738914681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920358525149582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965665444603923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957674907742737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97783973411135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940305945496536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9540865443496793E-7</v>
      </c>
      <c r="AF9">
        <f t="shared" si="1"/>
        <v>6.9540865443496793E-7</v>
      </c>
      <c r="AG9">
        <f t="shared" si="2"/>
        <v>6.9540865443496793E-7</v>
      </c>
      <c r="AH9">
        <f t="shared" si="2"/>
        <v>6.9540865443496793E-7</v>
      </c>
      <c r="AI9">
        <f t="shared" si="2"/>
        <v>6.9540865443496793E-7</v>
      </c>
      <c r="AJ9">
        <f t="shared" si="2"/>
        <v>6.9540865443496793E-7</v>
      </c>
      <c r="AK9">
        <f t="shared" si="2"/>
        <v>6.9540865443496793E-7</v>
      </c>
      <c r="AL9">
        <f t="shared" si="2"/>
        <v>6.9540865443496793E-7</v>
      </c>
      <c r="AM9">
        <f t="shared" si="2"/>
        <v>6.9540865443496793E-7</v>
      </c>
      <c r="AN9">
        <f t="shared" si="2"/>
        <v>6.9540865443496793E-7</v>
      </c>
      <c r="AO9">
        <f t="shared" si="2"/>
        <v>6.9540865443496793E-7</v>
      </c>
      <c r="AP9">
        <f t="shared" si="2"/>
        <v>6.9540865443496793E-7</v>
      </c>
      <c r="AQ9">
        <f t="shared" si="2"/>
        <v>6.9540865443496793E-7</v>
      </c>
      <c r="AR9">
        <f t="shared" si="2"/>
        <v>6.9540865443496793E-7</v>
      </c>
      <c r="AS9">
        <f t="shared" si="2"/>
        <v>6.9540865443496793E-7</v>
      </c>
      <c r="AT9">
        <f t="shared" si="2"/>
        <v>6.9540865443496793E-7</v>
      </c>
      <c r="AU9">
        <f t="shared" si="2"/>
        <v>6.9540865443496793E-7</v>
      </c>
      <c r="AV9">
        <f t="shared" si="2"/>
        <v>6.9540865443496793E-7</v>
      </c>
      <c r="AW9">
        <f t="shared" si="2"/>
        <v>6.9540865443496793E-7</v>
      </c>
      <c r="AX9">
        <f t="shared" si="2"/>
        <v>6.9540865443496793E-7</v>
      </c>
      <c r="AY9">
        <f t="shared" si="2"/>
        <v>6.9540865443496793E-7</v>
      </c>
      <c r="AZ9">
        <f t="shared" si="2"/>
        <v>6.9540865443496793E-7</v>
      </c>
      <c r="BA9">
        <f t="shared" si="2"/>
        <v>6.9540865443496793E-7</v>
      </c>
      <c r="BB9">
        <f t="shared" si="2"/>
        <v>6.9540865443496793E-7</v>
      </c>
      <c r="BC9">
        <f t="shared" si="2"/>
        <v>6.9540865443496793E-7</v>
      </c>
      <c r="BD9">
        <f t="shared" si="2"/>
        <v>6.9540865443496793E-7</v>
      </c>
      <c r="BE9">
        <f t="shared" si="2"/>
        <v>6.9540865443496793E-7</v>
      </c>
      <c r="BF9">
        <f t="shared" si="2"/>
        <v>6.9540865443496793E-7</v>
      </c>
      <c r="BG9">
        <f t="shared" si="2"/>
        <v>6.9540865443496793E-7</v>
      </c>
      <c r="BH9">
        <f t="shared" si="2"/>
        <v>6.9540865443496793E-7</v>
      </c>
      <c r="BI9">
        <f t="shared" si="2"/>
        <v>6.9540865443496793E-7</v>
      </c>
      <c r="BJ9">
        <f t="shared" si="2"/>
        <v>6.9540865443496793E-7</v>
      </c>
      <c r="BK9">
        <f t="shared" si="2"/>
        <v>6.9540865443496793E-7</v>
      </c>
      <c r="BL9">
        <f t="shared" si="2"/>
        <v>6.9540865443496793E-7</v>
      </c>
      <c r="BM9">
        <f t="shared" si="2"/>
        <v>6.9540865443496793E-7</v>
      </c>
      <c r="BN9">
        <f t="shared" si="2"/>
        <v>6.9540865443496793E-7</v>
      </c>
      <c r="BO9">
        <f t="shared" si="2"/>
        <v>6.9540865443496793E-7</v>
      </c>
      <c r="BP9">
        <f t="shared" si="2"/>
        <v>6.9540865443496793E-7</v>
      </c>
      <c r="BQ9">
        <f t="shared" si="2"/>
        <v>6.9540865443496793E-7</v>
      </c>
      <c r="BR9">
        <f t="shared" si="2"/>
        <v>6.9540865443496793E-7</v>
      </c>
      <c r="BS9">
        <f t="shared" si="2"/>
        <v>6.9540865443496793E-7</v>
      </c>
      <c r="BT9">
        <f t="shared" si="2"/>
        <v>6.9540865443496793E-7</v>
      </c>
      <c r="BU9">
        <f t="shared" si="2"/>
        <v>6.9540865443496793E-7</v>
      </c>
      <c r="BV9">
        <f t="shared" si="2"/>
        <v>6.9540865443496793E-7</v>
      </c>
      <c r="BW9">
        <f t="shared" si="2"/>
        <v>6.9540865443496793E-7</v>
      </c>
      <c r="BX9">
        <f t="shared" si="2"/>
        <v>6.9540865443496793E-7</v>
      </c>
      <c r="BY9">
        <f t="shared" si="2"/>
        <v>6.9540865443496793E-7</v>
      </c>
      <c r="BZ9">
        <f t="shared" si="2"/>
        <v>6.9540865443496793E-7</v>
      </c>
      <c r="CA9">
        <f t="shared" si="2"/>
        <v>6.9540865443496793E-7</v>
      </c>
      <c r="CB9">
        <f t="shared" si="2"/>
        <v>6.9540865443496793E-7</v>
      </c>
      <c r="CC9">
        <f t="shared" si="2"/>
        <v>6.9540865443496793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C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D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E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F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G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H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I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J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K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L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M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N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O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P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Q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R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S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T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U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V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W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X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Y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Z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A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B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C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D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E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F5">
        <f t="shared" si="2"/>
        <v>4.7734668899059119E-7</v>
      </c>
      <c r="AG5">
        <f t="shared" si="0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3194219906262685E-7</v>
      </c>
      <c r="C6">
        <f>SUMIFS('Combined Fuel Prices'!H:H,'Combined Fuel Prices'!$C:$C, "Biomass",'Combined Fuel Prices'!$AL:$AL,'BFPaT-pretax-electricity'!$A6) * (SUMIFS('Tax Percentages'!C:C,'Tax Percentages'!$A:$A,"Biomass"))</f>
        <v>1.857816053338473E-7</v>
      </c>
      <c r="D6">
        <f>SUMIFS('Combined Fuel Prices'!I:I,'Combined Fuel Prices'!$C:$C, "Biomass",'Combined Fuel Prices'!$AL:$AL,'BFPaT-pretax-electricity'!$A6) * (SUMIFS('Tax Percentages'!D:D,'Tax Percentages'!$A:$A,"Biomass"))</f>
        <v>1.7806050477434328E-7</v>
      </c>
      <c r="E6">
        <f>SUMIFS('Combined Fuel Prices'!J:J,'Combined Fuel Prices'!$C:$C, "Biomass",'Combined Fuel Prices'!$AL:$AL,'BFPaT-pretax-electricity'!$A6) * (SUMIFS('Tax Percentages'!E:E,'Tax Percentages'!$A:$A,"Biomass"))</f>
        <v>1.6330772588333938E-7</v>
      </c>
      <c r="F6">
        <f>SUMIFS('Combined Fuel Prices'!K:K,'Combined Fuel Prices'!$C:$C, "Biomass",'Combined Fuel Prices'!$AL:$AL,'BFPaT-pretax-electricity'!$A6) * (SUMIFS('Tax Percentages'!F:F,'Tax Percentages'!$A:$A,"Biomass"))</f>
        <v>1.5273466476196773E-7</v>
      </c>
      <c r="G6">
        <f>SUMIFS('Combined Fuel Prices'!L:L,'Combined Fuel Prices'!$C:$C, "Biomass",'Combined Fuel Prices'!$AL:$AL,'BFPaT-pretax-electricity'!$A6) * (SUMIFS('Tax Percentages'!G:G,'Tax Percentages'!$A:$A,"Biomass"))</f>
        <v>1.4775944872224065E-7</v>
      </c>
      <c r="H6">
        <f>SUMIFS('Combined Fuel Prices'!M:M,'Combined Fuel Prices'!$C:$C, "Biomass",'Combined Fuel Prices'!$AL:$AL,'BFPaT-pretax-electricity'!$A6) * (SUMIFS('Tax Percentages'!H:H,'Tax Percentages'!$A:$A,"Biomass"))</f>
        <v>1.4500957259987676E-7</v>
      </c>
      <c r="I6">
        <f>SUMIFS('Combined Fuel Prices'!N:N,'Combined Fuel Prices'!$C:$C, "Biomass",'Combined Fuel Prices'!$AL:$AL,'BFPaT-pretax-electricity'!$A6) * (SUMIFS('Tax Percentages'!I:I,'Tax Percentages'!$A:$A,"Biomass"))</f>
        <v>1.4362200092946568E-7</v>
      </c>
      <c r="J6">
        <f>SUMIFS('Combined Fuel Prices'!O:O,'Combined Fuel Prices'!$C:$C, "Biomass",'Combined Fuel Prices'!$AL:$AL,'BFPaT-pretax-electricity'!$A6) * (SUMIFS('Tax Percentages'!J:J,'Tax Percentages'!$A:$A,"Biomass"))</f>
        <v>1.4393094071705613E-7</v>
      </c>
      <c r="K6">
        <f>SUMIFS('Combined Fuel Prices'!P:P,'Combined Fuel Prices'!$C:$C, "Biomass",'Combined Fuel Prices'!$AL:$AL,'BFPaT-pretax-electricity'!$A6) * (SUMIFS('Tax Percentages'!K:K,'Tax Percentages'!$A:$A,"Biomass"))</f>
        <v>1.4307537582476219E-7</v>
      </c>
      <c r="L6">
        <f>SUMIFS('Combined Fuel Prices'!Q:Q,'Combined Fuel Prices'!$C:$C, "Biomass",'Combined Fuel Prices'!$AL:$AL,'BFPaT-pretax-electricity'!$A6) * (SUMIFS('Tax Percentages'!L:L,'Tax Percentages'!$A:$A,"Biomass"))</f>
        <v>1.4372097632481645E-7</v>
      </c>
      <c r="M6">
        <f>SUMIFS('Combined Fuel Prices'!R:R,'Combined Fuel Prices'!$C:$C, "Biomass",'Combined Fuel Prices'!$AL:$AL,'BFPaT-pretax-electricity'!$A6) * (SUMIFS('Tax Percentages'!M:M,'Tax Percentages'!$A:$A,"Biomass"))</f>
        <v>1.4504298235509447E-7</v>
      </c>
      <c r="N6">
        <f>SUMIFS('Combined Fuel Prices'!S:S,'Combined Fuel Prices'!$C:$C, "Biomass",'Combined Fuel Prices'!$AL:$AL,'BFPaT-pretax-electricity'!$A6) * (SUMIFS('Tax Percentages'!N:N,'Tax Percentages'!$A:$A,"Biomass"))</f>
        <v>1.4635443786343583E-7</v>
      </c>
      <c r="O6">
        <f>SUMIFS('Combined Fuel Prices'!T:T,'Combined Fuel Prices'!$C:$C, "Biomass",'Combined Fuel Prices'!$AL:$AL,'BFPaT-pretax-electricity'!$A6) * (SUMIFS('Tax Percentages'!O:O,'Tax Percentages'!$A:$A,"Biomass"))</f>
        <v>1.4865500999894297E-7</v>
      </c>
      <c r="P6">
        <f>SUMIFS('Combined Fuel Prices'!U:U,'Combined Fuel Prices'!$C:$C, "Biomass",'Combined Fuel Prices'!$AL:$AL,'BFPaT-pretax-electricity'!$A6) * (SUMIFS('Tax Percentages'!P:P,'Tax Percentages'!$A:$A,"Biomass"))</f>
        <v>1.4802491731136909E-7</v>
      </c>
      <c r="Q6">
        <f>SUMIFS('Combined Fuel Prices'!V:V,'Combined Fuel Prices'!$C:$C, "Biomass",'Combined Fuel Prices'!$AL:$AL,'BFPaT-pretax-electricity'!$A6) * (SUMIFS('Tax Percentages'!Q:Q,'Tax Percentages'!$A:$A,"Biomass"))</f>
        <v>1.4958506864211983E-7</v>
      </c>
      <c r="R6">
        <f>SUMIFS('Combined Fuel Prices'!W:W,'Combined Fuel Prices'!$C:$C, "Biomass",'Combined Fuel Prices'!$AL:$AL,'BFPaT-pretax-electricity'!$A6) * (SUMIFS('Tax Percentages'!R:R,'Tax Percentages'!$A:$A,"Biomass"))</f>
        <v>1.5038261744044399E-7</v>
      </c>
      <c r="S6">
        <f>SUMIFS('Combined Fuel Prices'!X:X,'Combined Fuel Prices'!$C:$C, "Biomass",'Combined Fuel Prices'!$AL:$AL,'BFPaT-pretax-electricity'!$A6) * (SUMIFS('Tax Percentages'!S:S,'Tax Percentages'!$A:$A,"Biomass"))</f>
        <v>1.5225637489599891E-7</v>
      </c>
      <c r="T6">
        <f>SUMIFS('Combined Fuel Prices'!Y:Y,'Combined Fuel Prices'!$C:$C, "Biomass",'Combined Fuel Prices'!$AL:$AL,'BFPaT-pretax-electricity'!$A6) * (SUMIFS('Tax Percentages'!T:T,'Tax Percentages'!$A:$A,"Biomass"))</f>
        <v>1.5235247678084452E-7</v>
      </c>
      <c r="U6">
        <f>SUMIFS('Combined Fuel Prices'!Z:Z,'Combined Fuel Prices'!$C:$C, "Biomass",'Combined Fuel Prices'!$AL:$AL,'BFPaT-pretax-electricity'!$A6) * (SUMIFS('Tax Percentages'!U:U,'Tax Percentages'!$A:$A,"Biomass"))</f>
        <v>1.5297619759049484E-7</v>
      </c>
      <c r="V6">
        <f>SUMIFS('Combined Fuel Prices'!AA:AA,'Combined Fuel Prices'!$C:$C, "Biomass",'Combined Fuel Prices'!$AL:$AL,'BFPaT-pretax-electricity'!$A6) * (SUMIFS('Tax Percentages'!V:V,'Tax Percentages'!$A:$A,"Biomass"))</f>
        <v>1.5333989895123703E-7</v>
      </c>
      <c r="W6">
        <f>SUMIFS('Combined Fuel Prices'!AB:AB,'Combined Fuel Prices'!$C:$C, "Biomass",'Combined Fuel Prices'!$AL:$AL,'BFPaT-pretax-electricity'!$A6) * (SUMIFS('Tax Percentages'!W:W,'Tax Percentages'!$A:$A,"Biomass"))</f>
        <v>1.5315735344660443E-7</v>
      </c>
      <c r="X6">
        <f>SUMIFS('Combined Fuel Prices'!AC:AC,'Combined Fuel Prices'!$C:$C, "Biomass",'Combined Fuel Prices'!$AL:$AL,'BFPaT-pretax-electricity'!$A6) * (SUMIFS('Tax Percentages'!X:X,'Tax Percentages'!$A:$A,"Biomass"))</f>
        <v>1.5312609120405935E-7</v>
      </c>
      <c r="Y6">
        <f>SUMIFS('Combined Fuel Prices'!AD:AD,'Combined Fuel Prices'!$C:$C, "Biomass",'Combined Fuel Prices'!$AL:$AL,'BFPaT-pretax-electricity'!$A6) * (SUMIFS('Tax Percentages'!Y:Y,'Tax Percentages'!$A:$A,"Biomass"))</f>
        <v>1.5155001364223012E-7</v>
      </c>
      <c r="Z6">
        <f>SUMIFS('Combined Fuel Prices'!AE:AE,'Combined Fuel Prices'!$C:$C, "Biomass",'Combined Fuel Prices'!$AL:$AL,'BFPaT-pretax-electricity'!$A6) * (SUMIFS('Tax Percentages'!Z:Z,'Tax Percentages'!$A:$A,"Biomass"))</f>
        <v>1.5182477888299303E-7</v>
      </c>
      <c r="AA6">
        <f>SUMIFS('Combined Fuel Prices'!AF:AF,'Combined Fuel Prices'!$C:$C, "Biomass",'Combined Fuel Prices'!$AL:$AL,'BFPaT-pretax-electricity'!$A6) * (SUMIFS('Tax Percentages'!AA:AA,'Tax Percentages'!$A:$A,"Biomass"))</f>
        <v>1.5199247606935946E-7</v>
      </c>
      <c r="AB6">
        <f>SUMIFS('Combined Fuel Prices'!AG:AG,'Combined Fuel Prices'!$C:$C, "Biomass",'Combined Fuel Prices'!$AL:$AL,'BFPaT-pretax-electricity'!$A6) * (SUMIFS('Tax Percentages'!AB:AB,'Tax Percentages'!$A:$A,"Biomass"))</f>
        <v>1.5141054724181025E-7</v>
      </c>
      <c r="AC6">
        <f>SUMIFS('Combined Fuel Prices'!AH:AH,'Combined Fuel Prices'!$C:$C, "Biomass",'Combined Fuel Prices'!$AL:$AL,'BFPaT-pretax-electricity'!$A6) * (SUMIFS('Tax Percentages'!AC:AC,'Tax Percentages'!$A:$A,"Biomass"))</f>
        <v>1.5148417367467185E-7</v>
      </c>
      <c r="AD6">
        <f>SUMIFS('Combined Fuel Prices'!AI:AI,'Combined Fuel Prices'!$C:$C, "Biomass",'Combined Fuel Prices'!$AL:$AL,'BFPaT-pretax-electricity'!$A6) * (SUMIFS('Tax Percentages'!AD:AD,'Tax Percentages'!$A:$A,"Biomass"))</f>
        <v>1.5006152550211066E-7</v>
      </c>
      <c r="AE6">
        <f>SUMIFS('Combined Fuel Prices'!AJ:AJ,'Combined Fuel Prices'!$C:$C, "Biomass",'Combined Fuel Prices'!$AL:$AL,'BFPaT-pretax-electricity'!$A6) * (SUMIFS('Tax Percentages'!AE:AE,'Tax Percentages'!$A:$A,"Biomass"))</f>
        <v>1.4985816713595031E-7</v>
      </c>
      <c r="AF6">
        <f t="shared" si="2"/>
        <v>1.4985816713595031E-7</v>
      </c>
      <c r="AG6">
        <f t="shared" si="0"/>
        <v>1.4985816713595031E-7</v>
      </c>
      <c r="AH6">
        <f t="shared" si="0"/>
        <v>1.4985816713595031E-7</v>
      </c>
      <c r="AI6">
        <f t="shared" si="0"/>
        <v>1.4985816713595031E-7</v>
      </c>
      <c r="AJ6">
        <f t="shared" si="0"/>
        <v>1.4985816713595031E-7</v>
      </c>
      <c r="AK6">
        <f t="shared" si="0"/>
        <v>1.4985816713595031E-7</v>
      </c>
      <c r="AL6">
        <f t="shared" si="0"/>
        <v>1.4985816713595031E-7</v>
      </c>
      <c r="AM6">
        <f t="shared" si="0"/>
        <v>1.4985816713595031E-7</v>
      </c>
      <c r="AN6">
        <f t="shared" si="0"/>
        <v>1.4985816713595031E-7</v>
      </c>
      <c r="AO6">
        <f t="shared" si="0"/>
        <v>1.4985816713595031E-7</v>
      </c>
      <c r="AP6">
        <f t="shared" si="0"/>
        <v>1.4985816713595031E-7</v>
      </c>
      <c r="AQ6">
        <f t="shared" si="0"/>
        <v>1.4985816713595031E-7</v>
      </c>
      <c r="AR6">
        <f t="shared" si="0"/>
        <v>1.4985816713595031E-7</v>
      </c>
      <c r="AS6">
        <f t="shared" si="0"/>
        <v>1.4985816713595031E-7</v>
      </c>
      <c r="AT6">
        <f t="shared" si="0"/>
        <v>1.4985816713595031E-7</v>
      </c>
      <c r="AU6">
        <f t="shared" si="0"/>
        <v>1.4985816713595031E-7</v>
      </c>
      <c r="AV6">
        <f t="shared" si="0"/>
        <v>1.4985816713595031E-7</v>
      </c>
      <c r="AW6">
        <f t="shared" si="0"/>
        <v>1.4985816713595031E-7</v>
      </c>
      <c r="AX6">
        <f t="shared" si="0"/>
        <v>1.4985816713595031E-7</v>
      </c>
      <c r="AY6">
        <f t="shared" si="0"/>
        <v>1.4985816713595031E-7</v>
      </c>
      <c r="AZ6">
        <f t="shared" si="0"/>
        <v>1.4985816713595031E-7</v>
      </c>
      <c r="BA6">
        <f t="shared" si="0"/>
        <v>1.4985816713595031E-7</v>
      </c>
      <c r="BB6">
        <f t="shared" si="0"/>
        <v>1.4985816713595031E-7</v>
      </c>
      <c r="BC6">
        <f t="shared" si="0"/>
        <v>1.4985816713595031E-7</v>
      </c>
      <c r="BD6">
        <f t="shared" si="0"/>
        <v>1.4985816713595031E-7</v>
      </c>
      <c r="BE6">
        <f t="shared" si="0"/>
        <v>1.4985816713595031E-7</v>
      </c>
      <c r="BF6">
        <f t="shared" si="0"/>
        <v>1.4985816713595031E-7</v>
      </c>
      <c r="BG6">
        <f t="shared" si="0"/>
        <v>1.4985816713595031E-7</v>
      </c>
      <c r="BH6">
        <f t="shared" si="0"/>
        <v>1.4985816713595031E-7</v>
      </c>
      <c r="BI6">
        <f t="shared" si="0"/>
        <v>1.4985816713595031E-7</v>
      </c>
      <c r="BJ6">
        <f t="shared" si="0"/>
        <v>1.4985816713595031E-7</v>
      </c>
      <c r="BK6">
        <f t="shared" si="0"/>
        <v>1.4985816713595031E-7</v>
      </c>
      <c r="BL6">
        <f t="shared" si="0"/>
        <v>1.4985816713595031E-7</v>
      </c>
      <c r="BM6">
        <f t="shared" si="0"/>
        <v>1.4985816713595031E-7</v>
      </c>
      <c r="BN6">
        <f t="shared" si="0"/>
        <v>1.4985816713595031E-7</v>
      </c>
      <c r="BO6">
        <f t="shared" si="0"/>
        <v>1.4985816713595031E-7</v>
      </c>
      <c r="BP6">
        <f t="shared" si="0"/>
        <v>1.4985816713595031E-7</v>
      </c>
      <c r="BQ6">
        <f t="shared" si="0"/>
        <v>1.4985816713595031E-7</v>
      </c>
      <c r="BR6">
        <f t="shared" si="0"/>
        <v>1.4985816713595031E-7</v>
      </c>
      <c r="BS6">
        <f t="shared" si="0"/>
        <v>1.4985816713595031E-7</v>
      </c>
      <c r="BT6">
        <f t="shared" si="0"/>
        <v>1.4985816713595031E-7</v>
      </c>
      <c r="BU6">
        <f t="shared" si="0"/>
        <v>1.4985816713595031E-7</v>
      </c>
      <c r="BV6">
        <f t="shared" si="0"/>
        <v>1.4985816713595031E-7</v>
      </c>
      <c r="BW6">
        <f t="shared" si="0"/>
        <v>1.4985816713595031E-7</v>
      </c>
      <c r="BX6">
        <f t="shared" si="0"/>
        <v>1.4985816713595031E-7</v>
      </c>
      <c r="BY6">
        <f t="shared" si="0"/>
        <v>1.4985816713595031E-7</v>
      </c>
      <c r="BZ6">
        <f t="shared" si="0"/>
        <v>1.4985816713595031E-7</v>
      </c>
      <c r="CA6">
        <f t="shared" si="0"/>
        <v>1.4985816713595031E-7</v>
      </c>
      <c r="CB6">
        <f t="shared" si="0"/>
        <v>1.4985816713595031E-7</v>
      </c>
      <c r="CC6">
        <f t="shared" si="0"/>
        <v>1.4985816713595031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3194219906262685E-7</v>
      </c>
      <c r="C7">
        <f>SUMIFS('Combined Fuel Prices'!H:H,'Combined Fuel Prices'!$C:$C, "Biomass",'Combined Fuel Prices'!$AL:$AL,'BFPaT-pretax-electricity'!$A7) * (SUMIFS('Tax Percentages'!C:C,'Tax Percentages'!$A:$A,"Biomass"))</f>
        <v>1.8498618666115853E-7</v>
      </c>
      <c r="D7">
        <f>SUMIFS('Combined Fuel Prices'!I:I,'Combined Fuel Prices'!$C:$C, "Biomass",'Combined Fuel Prices'!$AL:$AL,'BFPaT-pretax-electricity'!$A7) * (SUMIFS('Tax Percentages'!D:D,'Tax Percentages'!$A:$A,"Biomass"))</f>
        <v>1.7215240581848289E-7</v>
      </c>
      <c r="E7">
        <f>SUMIFS('Combined Fuel Prices'!J:J,'Combined Fuel Prices'!$C:$C, "Biomass",'Combined Fuel Prices'!$AL:$AL,'BFPaT-pretax-electricity'!$A7) * (SUMIFS('Tax Percentages'!E:E,'Tax Percentages'!$A:$A,"Biomass"))</f>
        <v>1.6160821809762827E-7</v>
      </c>
      <c r="F7">
        <f>SUMIFS('Combined Fuel Prices'!K:K,'Combined Fuel Prices'!$C:$C, "Biomass",'Combined Fuel Prices'!$AL:$AL,'BFPaT-pretax-electricity'!$A7) * (SUMIFS('Tax Percentages'!F:F,'Tax Percentages'!$A:$A,"Biomass"))</f>
        <v>1.550385428201401E-7</v>
      </c>
      <c r="G7">
        <f>SUMIFS('Combined Fuel Prices'!L:L,'Combined Fuel Prices'!$C:$C, "Biomass",'Combined Fuel Prices'!$AL:$AL,'BFPaT-pretax-electricity'!$A7) * (SUMIFS('Tax Percentages'!G:G,'Tax Percentages'!$A:$A,"Biomass"))</f>
        <v>1.5308861593820557E-7</v>
      </c>
      <c r="H7">
        <f>SUMIFS('Combined Fuel Prices'!M:M,'Combined Fuel Prices'!$C:$C, "Biomass",'Combined Fuel Prices'!$AL:$AL,'BFPaT-pretax-electricity'!$A7) * (SUMIFS('Tax Percentages'!H:H,'Tax Percentages'!$A:$A,"Biomass"))</f>
        <v>1.5208568768684483E-7</v>
      </c>
      <c r="I7">
        <f>SUMIFS('Combined Fuel Prices'!N:N,'Combined Fuel Prices'!$C:$C, "Biomass",'Combined Fuel Prices'!$AL:$AL,'BFPaT-pretax-electricity'!$A7) * (SUMIFS('Tax Percentages'!I:I,'Tax Percentages'!$A:$A,"Biomass"))</f>
        <v>1.5193399392239206E-7</v>
      </c>
      <c r="J7">
        <f>SUMIFS('Combined Fuel Prices'!O:O,'Combined Fuel Prices'!$C:$C, "Biomass",'Combined Fuel Prices'!$AL:$AL,'BFPaT-pretax-electricity'!$A7) * (SUMIFS('Tax Percentages'!J:J,'Tax Percentages'!$A:$A,"Biomass"))</f>
        <v>1.5209284645875017E-7</v>
      </c>
      <c r="K7">
        <f>SUMIFS('Combined Fuel Prices'!P:P,'Combined Fuel Prices'!$C:$C, "Biomass",'Combined Fuel Prices'!$AL:$AL,'BFPaT-pretax-electricity'!$A7) * (SUMIFS('Tax Percentages'!K:K,'Tax Percentages'!$A:$A,"Biomass"))</f>
        <v>1.5220457973746451E-7</v>
      </c>
      <c r="L7">
        <f>SUMIFS('Combined Fuel Prices'!Q:Q,'Combined Fuel Prices'!$C:$C, "Biomass",'Combined Fuel Prices'!$AL:$AL,'BFPaT-pretax-electricity'!$A7) * (SUMIFS('Tax Percentages'!L:L,'Tax Percentages'!$A:$A,"Biomass"))</f>
        <v>1.5290111635127285E-7</v>
      </c>
      <c r="M7">
        <f>SUMIFS('Combined Fuel Prices'!R:R,'Combined Fuel Prices'!$C:$C, "Biomass",'Combined Fuel Prices'!$AL:$AL,'BFPaT-pretax-electricity'!$A7) * (SUMIFS('Tax Percentages'!M:M,'Tax Percentages'!$A:$A,"Biomass"))</f>
        <v>1.5402446017052203E-7</v>
      </c>
      <c r="N7">
        <f>SUMIFS('Combined Fuel Prices'!S:S,'Combined Fuel Prices'!$C:$C, "Biomass",'Combined Fuel Prices'!$AL:$AL,'BFPaT-pretax-electricity'!$A7) * (SUMIFS('Tax Percentages'!N:N,'Tax Percentages'!$A:$A,"Biomass"))</f>
        <v>1.551355961479336E-7</v>
      </c>
      <c r="O7">
        <f>SUMIFS('Combined Fuel Prices'!T:T,'Combined Fuel Prices'!$C:$C, "Biomass",'Combined Fuel Prices'!$AL:$AL,'BFPaT-pretax-electricity'!$A7) * (SUMIFS('Tax Percentages'!O:O,'Tax Percentages'!$A:$A,"Biomass"))</f>
        <v>1.5740020780876567E-7</v>
      </c>
      <c r="P7">
        <f>SUMIFS('Combined Fuel Prices'!U:U,'Combined Fuel Prices'!$C:$C, "Biomass",'Combined Fuel Prices'!$AL:$AL,'BFPaT-pretax-electricity'!$A7) * (SUMIFS('Tax Percentages'!P:P,'Tax Percentages'!$A:$A,"Biomass"))</f>
        <v>1.5726958291591877E-7</v>
      </c>
      <c r="Q7">
        <f>SUMIFS('Combined Fuel Prices'!V:V,'Combined Fuel Prices'!$C:$C, "Biomass",'Combined Fuel Prices'!$AL:$AL,'BFPaT-pretax-electricity'!$A7) * (SUMIFS('Tax Percentages'!Q:Q,'Tax Percentages'!$A:$A,"Biomass"))</f>
        <v>1.5930336024758836E-7</v>
      </c>
      <c r="R7">
        <f>SUMIFS('Combined Fuel Prices'!W:W,'Combined Fuel Prices'!$C:$C, "Biomass",'Combined Fuel Prices'!$AL:$AL,'BFPaT-pretax-electricity'!$A7) * (SUMIFS('Tax Percentages'!R:R,'Tax Percentages'!$A:$A,"Biomass"))</f>
        <v>1.6012117728042756E-7</v>
      </c>
      <c r="S7">
        <f>SUMIFS('Combined Fuel Prices'!X:X,'Combined Fuel Prices'!$C:$C, "Biomass",'Combined Fuel Prices'!$AL:$AL,'BFPaT-pretax-electricity'!$A7) * (SUMIFS('Tax Percentages'!S:S,'Tax Percentages'!$A:$A,"Biomass"))</f>
        <v>1.6142336795296663E-7</v>
      </c>
      <c r="T7">
        <f>SUMIFS('Combined Fuel Prices'!Y:Y,'Combined Fuel Prices'!$C:$C, "Biomass",'Combined Fuel Prices'!$AL:$AL,'BFPaT-pretax-electricity'!$A7) * (SUMIFS('Tax Percentages'!T:T,'Tax Percentages'!$A:$A,"Biomass"))</f>
        <v>1.6192592598515708E-7</v>
      </c>
      <c r="U7">
        <f>SUMIFS('Combined Fuel Prices'!Z:Z,'Combined Fuel Prices'!$C:$C, "Biomass",'Combined Fuel Prices'!$AL:$AL,'BFPaT-pretax-electricity'!$A7) * (SUMIFS('Tax Percentages'!U:U,'Tax Percentages'!$A:$A,"Biomass"))</f>
        <v>1.6261740649200189E-7</v>
      </c>
      <c r="V7">
        <f>SUMIFS('Combined Fuel Prices'!AA:AA,'Combined Fuel Prices'!$C:$C, "Biomass",'Combined Fuel Prices'!$AL:$AL,'BFPaT-pretax-electricity'!$A7) * (SUMIFS('Tax Percentages'!V:V,'Tax Percentages'!$A:$A,"Biomass"))</f>
        <v>1.6302405401027621E-7</v>
      </c>
      <c r="W7">
        <f>SUMIFS('Combined Fuel Prices'!AB:AB,'Combined Fuel Prices'!$C:$C, "Biomass",'Combined Fuel Prices'!$AL:$AL,'BFPaT-pretax-electricity'!$A7) * (SUMIFS('Tax Percentages'!W:W,'Tax Percentages'!$A:$A,"Biomass"))</f>
        <v>1.6316937081699712E-7</v>
      </c>
      <c r="X7">
        <f>SUMIFS('Combined Fuel Prices'!AC:AC,'Combined Fuel Prices'!$C:$C, "Biomass",'Combined Fuel Prices'!$AL:$AL,'BFPaT-pretax-electricity'!$A7) * (SUMIFS('Tax Percentages'!X:X,'Tax Percentages'!$A:$A,"Biomass"))</f>
        <v>1.6330556903860553E-7</v>
      </c>
      <c r="Y7">
        <f>SUMIFS('Combined Fuel Prices'!AD:AD,'Combined Fuel Prices'!$C:$C, "Biomass",'Combined Fuel Prices'!$AL:$AL,'BFPaT-pretax-electricity'!$A7) * (SUMIFS('Tax Percentages'!Y:Y,'Tax Percentages'!$A:$A,"Biomass"))</f>
        <v>1.6300728335736671E-7</v>
      </c>
      <c r="Z7">
        <f>SUMIFS('Combined Fuel Prices'!AE:AE,'Combined Fuel Prices'!$C:$C, "Biomass",'Combined Fuel Prices'!$AL:$AL,'BFPaT-pretax-electricity'!$A7) * (SUMIFS('Tax Percentages'!Z:Z,'Tax Percentages'!$A:$A,"Biomass"))</f>
        <v>1.6316103193494871E-7</v>
      </c>
      <c r="AA7">
        <f>SUMIFS('Combined Fuel Prices'!AF:AF,'Combined Fuel Prices'!$C:$C, "Biomass",'Combined Fuel Prices'!$AL:$AL,'BFPaT-pretax-electricity'!$A7) * (SUMIFS('Tax Percentages'!AA:AA,'Tax Percentages'!$A:$A,"Biomass"))</f>
        <v>1.6422923146610007E-7</v>
      </c>
      <c r="AB7">
        <f>SUMIFS('Combined Fuel Prices'!AG:AG,'Combined Fuel Prices'!$C:$C, "Biomass",'Combined Fuel Prices'!$AL:$AL,'BFPaT-pretax-electricity'!$A7) * (SUMIFS('Tax Percentages'!AB:AB,'Tax Percentages'!$A:$A,"Biomass"))</f>
        <v>1.6404083887989986E-7</v>
      </c>
      <c r="AC7">
        <f>SUMIFS('Combined Fuel Prices'!AH:AH,'Combined Fuel Prices'!$C:$C, "Biomass",'Combined Fuel Prices'!$AL:$AL,'BFPaT-pretax-electricity'!$A7) * (SUMIFS('Tax Percentages'!AC:AC,'Tax Percentages'!$A:$A,"Biomass"))</f>
        <v>1.6451626423064386E-7</v>
      </c>
      <c r="AD7">
        <f>SUMIFS('Combined Fuel Prices'!AI:AI,'Combined Fuel Prices'!$C:$C, "Biomass",'Combined Fuel Prices'!$AL:$AL,'BFPaT-pretax-electricity'!$A7) * (SUMIFS('Tax Percentages'!AD:AD,'Tax Percentages'!$A:$A,"Biomass"))</f>
        <v>1.6363133151211967E-7</v>
      </c>
      <c r="AE7">
        <f>SUMIFS('Combined Fuel Prices'!AJ:AJ,'Combined Fuel Prices'!$C:$C, "Biomass",'Combined Fuel Prices'!$AL:$AL,'BFPaT-pretax-electricity'!$A7) * (SUMIFS('Tax Percentages'!AE:AE,'Tax Percentages'!$A:$A,"Biomass"))</f>
        <v>1.6395623617152269E-7</v>
      </c>
      <c r="AF7">
        <f t="shared" si="2"/>
        <v>1.6395623617152269E-7</v>
      </c>
      <c r="AG7">
        <f t="shared" si="0"/>
        <v>1.6395623617152269E-7</v>
      </c>
      <c r="AH7">
        <f t="shared" si="0"/>
        <v>1.6395623617152269E-7</v>
      </c>
      <c r="AI7">
        <f t="shared" si="0"/>
        <v>1.6395623617152269E-7</v>
      </c>
      <c r="AJ7">
        <f t="shared" si="0"/>
        <v>1.6395623617152269E-7</v>
      </c>
      <c r="AK7">
        <f t="shared" si="0"/>
        <v>1.6395623617152269E-7</v>
      </c>
      <c r="AL7">
        <f t="shared" si="0"/>
        <v>1.6395623617152269E-7</v>
      </c>
      <c r="AM7">
        <f t="shared" si="0"/>
        <v>1.6395623617152269E-7</v>
      </c>
      <c r="AN7">
        <f t="shared" si="0"/>
        <v>1.6395623617152269E-7</v>
      </c>
      <c r="AO7">
        <f t="shared" si="0"/>
        <v>1.6395623617152269E-7</v>
      </c>
      <c r="AP7">
        <f t="shared" si="0"/>
        <v>1.6395623617152269E-7</v>
      </c>
      <c r="AQ7">
        <f t="shared" si="0"/>
        <v>1.6395623617152269E-7</v>
      </c>
      <c r="AR7">
        <f t="shared" si="0"/>
        <v>1.6395623617152269E-7</v>
      </c>
      <c r="AS7">
        <f t="shared" si="0"/>
        <v>1.6395623617152269E-7</v>
      </c>
      <c r="AT7">
        <f t="shared" si="0"/>
        <v>1.6395623617152269E-7</v>
      </c>
      <c r="AU7">
        <f t="shared" si="0"/>
        <v>1.6395623617152269E-7</v>
      </c>
      <c r="AV7">
        <f t="shared" si="0"/>
        <v>1.6395623617152269E-7</v>
      </c>
      <c r="AW7">
        <f t="shared" si="0"/>
        <v>1.6395623617152269E-7</v>
      </c>
      <c r="AX7">
        <f t="shared" si="0"/>
        <v>1.6395623617152269E-7</v>
      </c>
      <c r="AY7">
        <f t="shared" si="0"/>
        <v>1.6395623617152269E-7</v>
      </c>
      <c r="AZ7">
        <f t="shared" si="0"/>
        <v>1.6395623617152269E-7</v>
      </c>
      <c r="BA7">
        <f t="shared" si="0"/>
        <v>1.6395623617152269E-7</v>
      </c>
      <c r="BB7">
        <f t="shared" si="0"/>
        <v>1.6395623617152269E-7</v>
      </c>
      <c r="BC7">
        <f t="shared" si="0"/>
        <v>1.6395623617152269E-7</v>
      </c>
      <c r="BD7">
        <f t="shared" si="0"/>
        <v>1.6395623617152269E-7</v>
      </c>
      <c r="BE7">
        <f t="shared" si="0"/>
        <v>1.6395623617152269E-7</v>
      </c>
      <c r="BF7">
        <f t="shared" ref="AG7:CC9" si="4">BE7</f>
        <v>1.6395623617152269E-7</v>
      </c>
      <c r="BG7">
        <f t="shared" si="4"/>
        <v>1.6395623617152269E-7</v>
      </c>
      <c r="BH7">
        <f t="shared" si="4"/>
        <v>1.6395623617152269E-7</v>
      </c>
      <c r="BI7">
        <f t="shared" si="4"/>
        <v>1.6395623617152269E-7</v>
      </c>
      <c r="BJ7">
        <f t="shared" si="4"/>
        <v>1.6395623617152269E-7</v>
      </c>
      <c r="BK7">
        <f t="shared" si="4"/>
        <v>1.6395623617152269E-7</v>
      </c>
      <c r="BL7">
        <f t="shared" si="4"/>
        <v>1.6395623617152269E-7</v>
      </c>
      <c r="BM7">
        <f t="shared" si="4"/>
        <v>1.6395623617152269E-7</v>
      </c>
      <c r="BN7">
        <f t="shared" si="4"/>
        <v>1.6395623617152269E-7</v>
      </c>
      <c r="BO7">
        <f t="shared" si="4"/>
        <v>1.6395623617152269E-7</v>
      </c>
      <c r="BP7">
        <f t="shared" si="4"/>
        <v>1.6395623617152269E-7</v>
      </c>
      <c r="BQ7">
        <f t="shared" si="4"/>
        <v>1.6395623617152269E-7</v>
      </c>
      <c r="BR7">
        <f t="shared" si="4"/>
        <v>1.6395623617152269E-7</v>
      </c>
      <c r="BS7">
        <f t="shared" si="4"/>
        <v>1.6395623617152269E-7</v>
      </c>
      <c r="BT7">
        <f t="shared" si="4"/>
        <v>1.6395623617152269E-7</v>
      </c>
      <c r="BU7">
        <f t="shared" si="4"/>
        <v>1.6395623617152269E-7</v>
      </c>
      <c r="BV7">
        <f t="shared" si="4"/>
        <v>1.6395623617152269E-7</v>
      </c>
      <c r="BW7">
        <f t="shared" si="4"/>
        <v>1.6395623617152269E-7</v>
      </c>
      <c r="BX7">
        <f t="shared" si="4"/>
        <v>1.6395623617152269E-7</v>
      </c>
      <c r="BY7">
        <f t="shared" si="4"/>
        <v>1.6395623617152269E-7</v>
      </c>
      <c r="BZ7">
        <f t="shared" si="4"/>
        <v>1.6395623617152269E-7</v>
      </c>
      <c r="CA7">
        <f t="shared" si="4"/>
        <v>1.6395623617152269E-7</v>
      </c>
      <c r="CB7">
        <f t="shared" si="4"/>
        <v>1.6395623617152269E-7</v>
      </c>
      <c r="CC7">
        <f t="shared" si="4"/>
        <v>1.6395623617152269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3194219906262685E-7</v>
      </c>
      <c r="C8">
        <f>SUMIFS('Combined Fuel Prices'!H:H,'Combined Fuel Prices'!$C:$C, "Biomass",'Combined Fuel Prices'!$AL:$AL,'BFPaT-pretax-electricity'!$A8) * (SUMIFS('Tax Percentages'!C:C,'Tax Percentages'!$A:$A,"Biomass"))</f>
        <v>1.8498618666115853E-7</v>
      </c>
      <c r="D8">
        <f>SUMIFS('Combined Fuel Prices'!I:I,'Combined Fuel Prices'!$C:$C, "Biomass",'Combined Fuel Prices'!$AL:$AL,'BFPaT-pretax-electricity'!$A8) * (SUMIFS('Tax Percentages'!D:D,'Tax Percentages'!$A:$A,"Biomass"))</f>
        <v>1.7215240581848289E-7</v>
      </c>
      <c r="E8">
        <f>SUMIFS('Combined Fuel Prices'!J:J,'Combined Fuel Prices'!$C:$C, "Biomass",'Combined Fuel Prices'!$AL:$AL,'BFPaT-pretax-electricity'!$A8) * (SUMIFS('Tax Percentages'!E:E,'Tax Percentages'!$A:$A,"Biomass"))</f>
        <v>1.6160821809762827E-7</v>
      </c>
      <c r="F8">
        <f>SUMIFS('Combined Fuel Prices'!K:K,'Combined Fuel Prices'!$C:$C, "Biomass",'Combined Fuel Prices'!$AL:$AL,'BFPaT-pretax-electricity'!$A8) * (SUMIFS('Tax Percentages'!F:F,'Tax Percentages'!$A:$A,"Biomass"))</f>
        <v>1.550385428201401E-7</v>
      </c>
      <c r="G8">
        <f>SUMIFS('Combined Fuel Prices'!L:L,'Combined Fuel Prices'!$C:$C, "Biomass",'Combined Fuel Prices'!$AL:$AL,'BFPaT-pretax-electricity'!$A8) * (SUMIFS('Tax Percentages'!G:G,'Tax Percentages'!$A:$A,"Biomass"))</f>
        <v>1.5308861593820557E-7</v>
      </c>
      <c r="H8">
        <f>SUMIFS('Combined Fuel Prices'!M:M,'Combined Fuel Prices'!$C:$C, "Biomass",'Combined Fuel Prices'!$AL:$AL,'BFPaT-pretax-electricity'!$A8) * (SUMIFS('Tax Percentages'!H:H,'Tax Percentages'!$A:$A,"Biomass"))</f>
        <v>1.5208568768684483E-7</v>
      </c>
      <c r="I8">
        <f>SUMIFS('Combined Fuel Prices'!N:N,'Combined Fuel Prices'!$C:$C, "Biomass",'Combined Fuel Prices'!$AL:$AL,'BFPaT-pretax-electricity'!$A8) * (SUMIFS('Tax Percentages'!I:I,'Tax Percentages'!$A:$A,"Biomass"))</f>
        <v>1.5193399392239206E-7</v>
      </c>
      <c r="J8">
        <f>SUMIFS('Combined Fuel Prices'!O:O,'Combined Fuel Prices'!$C:$C, "Biomass",'Combined Fuel Prices'!$AL:$AL,'BFPaT-pretax-electricity'!$A8) * (SUMIFS('Tax Percentages'!J:J,'Tax Percentages'!$A:$A,"Biomass"))</f>
        <v>1.5209284645875017E-7</v>
      </c>
      <c r="K8">
        <f>SUMIFS('Combined Fuel Prices'!P:P,'Combined Fuel Prices'!$C:$C, "Biomass",'Combined Fuel Prices'!$AL:$AL,'BFPaT-pretax-electricity'!$A8) * (SUMIFS('Tax Percentages'!K:K,'Tax Percentages'!$A:$A,"Biomass"))</f>
        <v>1.5220457973746451E-7</v>
      </c>
      <c r="L8">
        <f>SUMIFS('Combined Fuel Prices'!Q:Q,'Combined Fuel Prices'!$C:$C, "Biomass",'Combined Fuel Prices'!$AL:$AL,'BFPaT-pretax-electricity'!$A8) * (SUMIFS('Tax Percentages'!L:L,'Tax Percentages'!$A:$A,"Biomass"))</f>
        <v>1.5290111635127285E-7</v>
      </c>
      <c r="M8">
        <f>SUMIFS('Combined Fuel Prices'!R:R,'Combined Fuel Prices'!$C:$C, "Biomass",'Combined Fuel Prices'!$AL:$AL,'BFPaT-pretax-electricity'!$A8) * (SUMIFS('Tax Percentages'!M:M,'Tax Percentages'!$A:$A,"Biomass"))</f>
        <v>1.5402446017052203E-7</v>
      </c>
      <c r="N8">
        <f>SUMIFS('Combined Fuel Prices'!S:S,'Combined Fuel Prices'!$C:$C, "Biomass",'Combined Fuel Prices'!$AL:$AL,'BFPaT-pretax-electricity'!$A8) * (SUMIFS('Tax Percentages'!N:N,'Tax Percentages'!$A:$A,"Biomass"))</f>
        <v>1.551355961479336E-7</v>
      </c>
      <c r="O8">
        <f>SUMIFS('Combined Fuel Prices'!T:T,'Combined Fuel Prices'!$C:$C, "Biomass",'Combined Fuel Prices'!$AL:$AL,'BFPaT-pretax-electricity'!$A8) * (SUMIFS('Tax Percentages'!O:O,'Tax Percentages'!$A:$A,"Biomass"))</f>
        <v>1.5740020780876567E-7</v>
      </c>
      <c r="P8">
        <f>SUMIFS('Combined Fuel Prices'!U:U,'Combined Fuel Prices'!$C:$C, "Biomass",'Combined Fuel Prices'!$AL:$AL,'BFPaT-pretax-electricity'!$A8) * (SUMIFS('Tax Percentages'!P:P,'Tax Percentages'!$A:$A,"Biomass"))</f>
        <v>1.5726958291591877E-7</v>
      </c>
      <c r="Q8">
        <f>SUMIFS('Combined Fuel Prices'!V:V,'Combined Fuel Prices'!$C:$C, "Biomass",'Combined Fuel Prices'!$AL:$AL,'BFPaT-pretax-electricity'!$A8) * (SUMIFS('Tax Percentages'!Q:Q,'Tax Percentages'!$A:$A,"Biomass"))</f>
        <v>1.5930336024758836E-7</v>
      </c>
      <c r="R8">
        <f>SUMIFS('Combined Fuel Prices'!W:W,'Combined Fuel Prices'!$C:$C, "Biomass",'Combined Fuel Prices'!$AL:$AL,'BFPaT-pretax-electricity'!$A8) * (SUMIFS('Tax Percentages'!R:R,'Tax Percentages'!$A:$A,"Biomass"))</f>
        <v>1.6012117728042756E-7</v>
      </c>
      <c r="S8">
        <f>SUMIFS('Combined Fuel Prices'!X:X,'Combined Fuel Prices'!$C:$C, "Biomass",'Combined Fuel Prices'!$AL:$AL,'BFPaT-pretax-electricity'!$A8) * (SUMIFS('Tax Percentages'!S:S,'Tax Percentages'!$A:$A,"Biomass"))</f>
        <v>1.6142336795296663E-7</v>
      </c>
      <c r="T8">
        <f>SUMIFS('Combined Fuel Prices'!Y:Y,'Combined Fuel Prices'!$C:$C, "Biomass",'Combined Fuel Prices'!$AL:$AL,'BFPaT-pretax-electricity'!$A8) * (SUMIFS('Tax Percentages'!T:T,'Tax Percentages'!$A:$A,"Biomass"))</f>
        <v>1.6192592598515708E-7</v>
      </c>
      <c r="U8">
        <f>SUMIFS('Combined Fuel Prices'!Z:Z,'Combined Fuel Prices'!$C:$C, "Biomass",'Combined Fuel Prices'!$AL:$AL,'BFPaT-pretax-electricity'!$A8) * (SUMIFS('Tax Percentages'!U:U,'Tax Percentages'!$A:$A,"Biomass"))</f>
        <v>1.6261740649200189E-7</v>
      </c>
      <c r="V8">
        <f>SUMIFS('Combined Fuel Prices'!AA:AA,'Combined Fuel Prices'!$C:$C, "Biomass",'Combined Fuel Prices'!$AL:$AL,'BFPaT-pretax-electricity'!$A8) * (SUMIFS('Tax Percentages'!V:V,'Tax Percentages'!$A:$A,"Biomass"))</f>
        <v>1.6302405401027621E-7</v>
      </c>
      <c r="W8">
        <f>SUMIFS('Combined Fuel Prices'!AB:AB,'Combined Fuel Prices'!$C:$C, "Biomass",'Combined Fuel Prices'!$AL:$AL,'BFPaT-pretax-electricity'!$A8) * (SUMIFS('Tax Percentages'!W:W,'Tax Percentages'!$A:$A,"Biomass"))</f>
        <v>1.6316937081699712E-7</v>
      </c>
      <c r="X8">
        <f>SUMIFS('Combined Fuel Prices'!AC:AC,'Combined Fuel Prices'!$C:$C, "Biomass",'Combined Fuel Prices'!$AL:$AL,'BFPaT-pretax-electricity'!$A8) * (SUMIFS('Tax Percentages'!X:X,'Tax Percentages'!$A:$A,"Biomass"))</f>
        <v>1.6330556903860553E-7</v>
      </c>
      <c r="Y8">
        <f>SUMIFS('Combined Fuel Prices'!AD:AD,'Combined Fuel Prices'!$C:$C, "Biomass",'Combined Fuel Prices'!$AL:$AL,'BFPaT-pretax-electricity'!$A8) * (SUMIFS('Tax Percentages'!Y:Y,'Tax Percentages'!$A:$A,"Biomass"))</f>
        <v>1.6300728335736671E-7</v>
      </c>
      <c r="Z8">
        <f>SUMIFS('Combined Fuel Prices'!AE:AE,'Combined Fuel Prices'!$C:$C, "Biomass",'Combined Fuel Prices'!$AL:$AL,'BFPaT-pretax-electricity'!$A8) * (SUMIFS('Tax Percentages'!Z:Z,'Tax Percentages'!$A:$A,"Biomass"))</f>
        <v>1.6316103193494871E-7</v>
      </c>
      <c r="AA8">
        <f>SUMIFS('Combined Fuel Prices'!AF:AF,'Combined Fuel Prices'!$C:$C, "Biomass",'Combined Fuel Prices'!$AL:$AL,'BFPaT-pretax-electricity'!$A8) * (SUMIFS('Tax Percentages'!AA:AA,'Tax Percentages'!$A:$A,"Biomass"))</f>
        <v>1.6422923146610007E-7</v>
      </c>
      <c r="AB8">
        <f>SUMIFS('Combined Fuel Prices'!AG:AG,'Combined Fuel Prices'!$C:$C, "Biomass",'Combined Fuel Prices'!$AL:$AL,'BFPaT-pretax-electricity'!$A8) * (SUMIFS('Tax Percentages'!AB:AB,'Tax Percentages'!$A:$A,"Biomass"))</f>
        <v>1.6404083887989986E-7</v>
      </c>
      <c r="AC8">
        <f>SUMIFS('Combined Fuel Prices'!AH:AH,'Combined Fuel Prices'!$C:$C, "Biomass",'Combined Fuel Prices'!$AL:$AL,'BFPaT-pretax-electricity'!$A8) * (SUMIFS('Tax Percentages'!AC:AC,'Tax Percentages'!$A:$A,"Biomass"))</f>
        <v>1.6451626423064386E-7</v>
      </c>
      <c r="AD8">
        <f>SUMIFS('Combined Fuel Prices'!AI:AI,'Combined Fuel Prices'!$C:$C, "Biomass",'Combined Fuel Prices'!$AL:$AL,'BFPaT-pretax-electricity'!$A8) * (SUMIFS('Tax Percentages'!AD:AD,'Tax Percentages'!$A:$A,"Biomass"))</f>
        <v>1.6363133151211967E-7</v>
      </c>
      <c r="AE8">
        <f>SUMIFS('Combined Fuel Prices'!AJ:AJ,'Combined Fuel Prices'!$C:$C, "Biomass",'Combined Fuel Prices'!$AL:$AL,'BFPaT-pretax-electricity'!$A8) * (SUMIFS('Tax Percentages'!AE:AE,'Tax Percentages'!$A:$A,"Biomass"))</f>
        <v>1.6395623617152269E-7</v>
      </c>
      <c r="AF8">
        <f t="shared" si="2"/>
        <v>1.6395623617152269E-7</v>
      </c>
      <c r="AG8">
        <f t="shared" si="4"/>
        <v>1.6395623617152269E-7</v>
      </c>
      <c r="AH8">
        <f t="shared" si="4"/>
        <v>1.6395623617152269E-7</v>
      </c>
      <c r="AI8">
        <f t="shared" si="4"/>
        <v>1.6395623617152269E-7</v>
      </c>
      <c r="AJ8">
        <f t="shared" si="4"/>
        <v>1.6395623617152269E-7</v>
      </c>
      <c r="AK8">
        <f t="shared" si="4"/>
        <v>1.6395623617152269E-7</v>
      </c>
      <c r="AL8">
        <f t="shared" si="4"/>
        <v>1.6395623617152269E-7</v>
      </c>
      <c r="AM8">
        <f t="shared" si="4"/>
        <v>1.6395623617152269E-7</v>
      </c>
      <c r="AN8">
        <f t="shared" si="4"/>
        <v>1.6395623617152269E-7</v>
      </c>
      <c r="AO8">
        <f t="shared" si="4"/>
        <v>1.6395623617152269E-7</v>
      </c>
      <c r="AP8">
        <f t="shared" si="4"/>
        <v>1.6395623617152269E-7</v>
      </c>
      <c r="AQ8">
        <f t="shared" si="4"/>
        <v>1.6395623617152269E-7</v>
      </c>
      <c r="AR8">
        <f t="shared" si="4"/>
        <v>1.6395623617152269E-7</v>
      </c>
      <c r="AS8">
        <f t="shared" si="4"/>
        <v>1.6395623617152269E-7</v>
      </c>
      <c r="AT8">
        <f t="shared" si="4"/>
        <v>1.6395623617152269E-7</v>
      </c>
      <c r="AU8">
        <f t="shared" si="4"/>
        <v>1.6395623617152269E-7</v>
      </c>
      <c r="AV8">
        <f t="shared" si="4"/>
        <v>1.6395623617152269E-7</v>
      </c>
      <c r="AW8">
        <f t="shared" si="4"/>
        <v>1.6395623617152269E-7</v>
      </c>
      <c r="AX8">
        <f t="shared" si="4"/>
        <v>1.6395623617152269E-7</v>
      </c>
      <c r="AY8">
        <f t="shared" si="4"/>
        <v>1.6395623617152269E-7</v>
      </c>
      <c r="AZ8">
        <f t="shared" si="4"/>
        <v>1.6395623617152269E-7</v>
      </c>
      <c r="BA8">
        <f t="shared" si="4"/>
        <v>1.6395623617152269E-7</v>
      </c>
      <c r="BB8">
        <f t="shared" si="4"/>
        <v>1.6395623617152269E-7</v>
      </c>
      <c r="BC8">
        <f t="shared" si="4"/>
        <v>1.6395623617152269E-7</v>
      </c>
      <c r="BD8">
        <f t="shared" si="4"/>
        <v>1.6395623617152269E-7</v>
      </c>
      <c r="BE8">
        <f t="shared" si="4"/>
        <v>1.6395623617152269E-7</v>
      </c>
      <c r="BF8">
        <f t="shared" si="4"/>
        <v>1.6395623617152269E-7</v>
      </c>
      <c r="BG8">
        <f t="shared" si="4"/>
        <v>1.6395623617152269E-7</v>
      </c>
      <c r="BH8">
        <f t="shared" si="4"/>
        <v>1.6395623617152269E-7</v>
      </c>
      <c r="BI8">
        <f t="shared" si="4"/>
        <v>1.6395623617152269E-7</v>
      </c>
      <c r="BJ8">
        <f t="shared" si="4"/>
        <v>1.6395623617152269E-7</v>
      </c>
      <c r="BK8">
        <f t="shared" si="4"/>
        <v>1.6395623617152269E-7</v>
      </c>
      <c r="BL8">
        <f t="shared" si="4"/>
        <v>1.6395623617152269E-7</v>
      </c>
      <c r="BM8">
        <f t="shared" si="4"/>
        <v>1.6395623617152269E-7</v>
      </c>
      <c r="BN8">
        <f t="shared" si="4"/>
        <v>1.6395623617152269E-7</v>
      </c>
      <c r="BO8">
        <f t="shared" si="4"/>
        <v>1.6395623617152269E-7</v>
      </c>
      <c r="BP8">
        <f t="shared" si="4"/>
        <v>1.6395623617152269E-7</v>
      </c>
      <c r="BQ8">
        <f t="shared" si="4"/>
        <v>1.6395623617152269E-7</v>
      </c>
      <c r="BR8">
        <f t="shared" si="4"/>
        <v>1.6395623617152269E-7</v>
      </c>
      <c r="BS8">
        <f t="shared" si="4"/>
        <v>1.6395623617152269E-7</v>
      </c>
      <c r="BT8">
        <f t="shared" si="4"/>
        <v>1.6395623617152269E-7</v>
      </c>
      <c r="BU8">
        <f t="shared" si="4"/>
        <v>1.6395623617152269E-7</v>
      </c>
      <c r="BV8">
        <f t="shared" si="4"/>
        <v>1.6395623617152269E-7</v>
      </c>
      <c r="BW8">
        <f t="shared" si="4"/>
        <v>1.6395623617152269E-7</v>
      </c>
      <c r="BX8">
        <f t="shared" si="4"/>
        <v>1.6395623617152269E-7</v>
      </c>
      <c r="BY8">
        <f t="shared" si="4"/>
        <v>1.6395623617152269E-7</v>
      </c>
      <c r="BZ8">
        <f t="shared" si="4"/>
        <v>1.6395623617152269E-7</v>
      </c>
      <c r="CA8">
        <f t="shared" si="4"/>
        <v>1.6395623617152269E-7</v>
      </c>
      <c r="CB8">
        <f t="shared" si="4"/>
        <v>1.6395623617152269E-7</v>
      </c>
      <c r="CC8">
        <f t="shared" si="4"/>
        <v>1.6395623617152269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3194219906262685E-7</v>
      </c>
      <c r="C9">
        <f>SUMIFS('Combined Fuel Prices'!H:H,'Combined Fuel Prices'!$C:$C, "Biomass",'Combined Fuel Prices'!$AL:$AL,'BFPaT-pretax-electricity'!$A9) * (SUMIFS('Tax Percentages'!C:C,'Tax Percentages'!$A:$A,"Biomass"))</f>
        <v>1.8498618666115853E-7</v>
      </c>
      <c r="D9">
        <f>SUMIFS('Combined Fuel Prices'!I:I,'Combined Fuel Prices'!$C:$C, "Biomass",'Combined Fuel Prices'!$AL:$AL,'BFPaT-pretax-electricity'!$A9) * (SUMIFS('Tax Percentages'!D:D,'Tax Percentages'!$A:$A,"Biomass"))</f>
        <v>1.7215240581848289E-7</v>
      </c>
      <c r="E9">
        <f>SUMIFS('Combined Fuel Prices'!J:J,'Combined Fuel Prices'!$C:$C, "Biomass",'Combined Fuel Prices'!$AL:$AL,'BFPaT-pretax-electricity'!$A9) * (SUMIFS('Tax Percentages'!E:E,'Tax Percentages'!$A:$A,"Biomass"))</f>
        <v>1.6160821809762827E-7</v>
      </c>
      <c r="F9">
        <f>SUMIFS('Combined Fuel Prices'!K:K,'Combined Fuel Prices'!$C:$C, "Biomass",'Combined Fuel Prices'!$AL:$AL,'BFPaT-pretax-electricity'!$A9) * (SUMIFS('Tax Percentages'!F:F,'Tax Percentages'!$A:$A,"Biomass"))</f>
        <v>1.550385428201401E-7</v>
      </c>
      <c r="G9">
        <f>SUMIFS('Combined Fuel Prices'!L:L,'Combined Fuel Prices'!$C:$C, "Biomass",'Combined Fuel Prices'!$AL:$AL,'BFPaT-pretax-electricity'!$A9) * (SUMIFS('Tax Percentages'!G:G,'Tax Percentages'!$A:$A,"Biomass"))</f>
        <v>1.5308861593820557E-7</v>
      </c>
      <c r="H9">
        <f>SUMIFS('Combined Fuel Prices'!M:M,'Combined Fuel Prices'!$C:$C, "Biomass",'Combined Fuel Prices'!$AL:$AL,'BFPaT-pretax-electricity'!$A9) * (SUMIFS('Tax Percentages'!H:H,'Tax Percentages'!$A:$A,"Biomass"))</f>
        <v>1.5208568768684483E-7</v>
      </c>
      <c r="I9">
        <f>SUMIFS('Combined Fuel Prices'!N:N,'Combined Fuel Prices'!$C:$C, "Biomass",'Combined Fuel Prices'!$AL:$AL,'BFPaT-pretax-electricity'!$A9) * (SUMIFS('Tax Percentages'!I:I,'Tax Percentages'!$A:$A,"Biomass"))</f>
        <v>1.5193399392239206E-7</v>
      </c>
      <c r="J9">
        <f>SUMIFS('Combined Fuel Prices'!O:O,'Combined Fuel Prices'!$C:$C, "Biomass",'Combined Fuel Prices'!$AL:$AL,'BFPaT-pretax-electricity'!$A9) * (SUMIFS('Tax Percentages'!J:J,'Tax Percentages'!$A:$A,"Biomass"))</f>
        <v>1.5209284645875017E-7</v>
      </c>
      <c r="K9">
        <f>SUMIFS('Combined Fuel Prices'!P:P,'Combined Fuel Prices'!$C:$C, "Biomass",'Combined Fuel Prices'!$AL:$AL,'BFPaT-pretax-electricity'!$A9) * (SUMIFS('Tax Percentages'!K:K,'Tax Percentages'!$A:$A,"Biomass"))</f>
        <v>1.5220457973746451E-7</v>
      </c>
      <c r="L9">
        <f>SUMIFS('Combined Fuel Prices'!Q:Q,'Combined Fuel Prices'!$C:$C, "Biomass",'Combined Fuel Prices'!$AL:$AL,'BFPaT-pretax-electricity'!$A9) * (SUMIFS('Tax Percentages'!L:L,'Tax Percentages'!$A:$A,"Biomass"))</f>
        <v>1.5290111635127285E-7</v>
      </c>
      <c r="M9">
        <f>SUMIFS('Combined Fuel Prices'!R:R,'Combined Fuel Prices'!$C:$C, "Biomass",'Combined Fuel Prices'!$AL:$AL,'BFPaT-pretax-electricity'!$A9) * (SUMIFS('Tax Percentages'!M:M,'Tax Percentages'!$A:$A,"Biomass"))</f>
        <v>1.5402446017052203E-7</v>
      </c>
      <c r="N9">
        <f>SUMIFS('Combined Fuel Prices'!S:S,'Combined Fuel Prices'!$C:$C, "Biomass",'Combined Fuel Prices'!$AL:$AL,'BFPaT-pretax-electricity'!$A9) * (SUMIFS('Tax Percentages'!N:N,'Tax Percentages'!$A:$A,"Biomass"))</f>
        <v>1.551355961479336E-7</v>
      </c>
      <c r="O9">
        <f>SUMIFS('Combined Fuel Prices'!T:T,'Combined Fuel Prices'!$C:$C, "Biomass",'Combined Fuel Prices'!$AL:$AL,'BFPaT-pretax-electricity'!$A9) * (SUMIFS('Tax Percentages'!O:O,'Tax Percentages'!$A:$A,"Biomass"))</f>
        <v>1.5740020780876567E-7</v>
      </c>
      <c r="P9">
        <f>SUMIFS('Combined Fuel Prices'!U:U,'Combined Fuel Prices'!$C:$C, "Biomass",'Combined Fuel Prices'!$AL:$AL,'BFPaT-pretax-electricity'!$A9) * (SUMIFS('Tax Percentages'!P:P,'Tax Percentages'!$A:$A,"Biomass"))</f>
        <v>1.5726958291591877E-7</v>
      </c>
      <c r="Q9">
        <f>SUMIFS('Combined Fuel Prices'!V:V,'Combined Fuel Prices'!$C:$C, "Biomass",'Combined Fuel Prices'!$AL:$AL,'BFPaT-pretax-electricity'!$A9) * (SUMIFS('Tax Percentages'!Q:Q,'Tax Percentages'!$A:$A,"Biomass"))</f>
        <v>1.5930336024758836E-7</v>
      </c>
      <c r="R9">
        <f>SUMIFS('Combined Fuel Prices'!W:W,'Combined Fuel Prices'!$C:$C, "Biomass",'Combined Fuel Prices'!$AL:$AL,'BFPaT-pretax-electricity'!$A9) * (SUMIFS('Tax Percentages'!R:R,'Tax Percentages'!$A:$A,"Biomass"))</f>
        <v>1.6012117728042756E-7</v>
      </c>
      <c r="S9">
        <f>SUMIFS('Combined Fuel Prices'!X:X,'Combined Fuel Prices'!$C:$C, "Biomass",'Combined Fuel Prices'!$AL:$AL,'BFPaT-pretax-electricity'!$A9) * (SUMIFS('Tax Percentages'!S:S,'Tax Percentages'!$A:$A,"Biomass"))</f>
        <v>1.6142336795296663E-7</v>
      </c>
      <c r="T9">
        <f>SUMIFS('Combined Fuel Prices'!Y:Y,'Combined Fuel Prices'!$C:$C, "Biomass",'Combined Fuel Prices'!$AL:$AL,'BFPaT-pretax-electricity'!$A9) * (SUMIFS('Tax Percentages'!T:T,'Tax Percentages'!$A:$A,"Biomass"))</f>
        <v>1.6192592598515708E-7</v>
      </c>
      <c r="U9">
        <f>SUMIFS('Combined Fuel Prices'!Z:Z,'Combined Fuel Prices'!$C:$C, "Biomass",'Combined Fuel Prices'!$AL:$AL,'BFPaT-pretax-electricity'!$A9) * (SUMIFS('Tax Percentages'!U:U,'Tax Percentages'!$A:$A,"Biomass"))</f>
        <v>1.6261740649200189E-7</v>
      </c>
      <c r="V9">
        <f>SUMIFS('Combined Fuel Prices'!AA:AA,'Combined Fuel Prices'!$C:$C, "Biomass",'Combined Fuel Prices'!$AL:$AL,'BFPaT-pretax-electricity'!$A9) * (SUMIFS('Tax Percentages'!V:V,'Tax Percentages'!$A:$A,"Biomass"))</f>
        <v>1.6302405401027621E-7</v>
      </c>
      <c r="W9">
        <f>SUMIFS('Combined Fuel Prices'!AB:AB,'Combined Fuel Prices'!$C:$C, "Biomass",'Combined Fuel Prices'!$AL:$AL,'BFPaT-pretax-electricity'!$A9) * (SUMIFS('Tax Percentages'!W:W,'Tax Percentages'!$A:$A,"Biomass"))</f>
        <v>1.6316937081699712E-7</v>
      </c>
      <c r="X9">
        <f>SUMIFS('Combined Fuel Prices'!AC:AC,'Combined Fuel Prices'!$C:$C, "Biomass",'Combined Fuel Prices'!$AL:$AL,'BFPaT-pretax-electricity'!$A9) * (SUMIFS('Tax Percentages'!X:X,'Tax Percentages'!$A:$A,"Biomass"))</f>
        <v>1.6330556903860553E-7</v>
      </c>
      <c r="Y9">
        <f>SUMIFS('Combined Fuel Prices'!AD:AD,'Combined Fuel Prices'!$C:$C, "Biomass",'Combined Fuel Prices'!$AL:$AL,'BFPaT-pretax-electricity'!$A9) * (SUMIFS('Tax Percentages'!Y:Y,'Tax Percentages'!$A:$A,"Biomass"))</f>
        <v>1.6300728335736671E-7</v>
      </c>
      <c r="Z9">
        <f>SUMIFS('Combined Fuel Prices'!AE:AE,'Combined Fuel Prices'!$C:$C, "Biomass",'Combined Fuel Prices'!$AL:$AL,'BFPaT-pretax-electricity'!$A9) * (SUMIFS('Tax Percentages'!Z:Z,'Tax Percentages'!$A:$A,"Biomass"))</f>
        <v>1.6316103193494871E-7</v>
      </c>
      <c r="AA9">
        <f>SUMIFS('Combined Fuel Prices'!AF:AF,'Combined Fuel Prices'!$C:$C, "Biomass",'Combined Fuel Prices'!$AL:$AL,'BFPaT-pretax-electricity'!$A9) * (SUMIFS('Tax Percentages'!AA:AA,'Tax Percentages'!$A:$A,"Biomass"))</f>
        <v>1.6422923146610007E-7</v>
      </c>
      <c r="AB9">
        <f>SUMIFS('Combined Fuel Prices'!AG:AG,'Combined Fuel Prices'!$C:$C, "Biomass",'Combined Fuel Prices'!$AL:$AL,'BFPaT-pretax-electricity'!$A9) * (SUMIFS('Tax Percentages'!AB:AB,'Tax Percentages'!$A:$A,"Biomass"))</f>
        <v>1.6404083887989986E-7</v>
      </c>
      <c r="AC9">
        <f>SUMIFS('Combined Fuel Prices'!AH:AH,'Combined Fuel Prices'!$C:$C, "Biomass",'Combined Fuel Prices'!$AL:$AL,'BFPaT-pretax-electricity'!$A9) * (SUMIFS('Tax Percentages'!AC:AC,'Tax Percentages'!$A:$A,"Biomass"))</f>
        <v>1.6451626423064386E-7</v>
      </c>
      <c r="AD9">
        <f>SUMIFS('Combined Fuel Prices'!AI:AI,'Combined Fuel Prices'!$C:$C, "Biomass",'Combined Fuel Prices'!$AL:$AL,'BFPaT-pretax-electricity'!$A9) * (SUMIFS('Tax Percentages'!AD:AD,'Tax Percentages'!$A:$A,"Biomass"))</f>
        <v>1.6363133151211967E-7</v>
      </c>
      <c r="AE9">
        <f>SUMIFS('Combined Fuel Prices'!AJ:AJ,'Combined Fuel Prices'!$C:$C, "Biomass",'Combined Fuel Prices'!$AL:$AL,'BFPaT-pretax-electricity'!$A9) * (SUMIFS('Tax Percentages'!AE:AE,'Tax Percentages'!$A:$A,"Biomass"))</f>
        <v>1.6395623617152269E-7</v>
      </c>
      <c r="AF9">
        <f t="shared" si="2"/>
        <v>1.6395623617152269E-7</v>
      </c>
      <c r="AG9">
        <f t="shared" si="4"/>
        <v>1.6395623617152269E-7</v>
      </c>
      <c r="AH9">
        <f t="shared" si="4"/>
        <v>1.6395623617152269E-7</v>
      </c>
      <c r="AI9">
        <f t="shared" si="4"/>
        <v>1.6395623617152269E-7</v>
      </c>
      <c r="AJ9">
        <f t="shared" si="4"/>
        <v>1.6395623617152269E-7</v>
      </c>
      <c r="AK9">
        <f t="shared" si="4"/>
        <v>1.6395623617152269E-7</v>
      </c>
      <c r="AL9">
        <f t="shared" si="4"/>
        <v>1.6395623617152269E-7</v>
      </c>
      <c r="AM9">
        <f t="shared" si="4"/>
        <v>1.6395623617152269E-7</v>
      </c>
      <c r="AN9">
        <f t="shared" si="4"/>
        <v>1.6395623617152269E-7</v>
      </c>
      <c r="AO9">
        <f t="shared" si="4"/>
        <v>1.6395623617152269E-7</v>
      </c>
      <c r="AP9">
        <f t="shared" si="4"/>
        <v>1.6395623617152269E-7</v>
      </c>
      <c r="AQ9">
        <f t="shared" si="4"/>
        <v>1.6395623617152269E-7</v>
      </c>
      <c r="AR9">
        <f t="shared" si="4"/>
        <v>1.6395623617152269E-7</v>
      </c>
      <c r="AS9">
        <f t="shared" si="4"/>
        <v>1.6395623617152269E-7</v>
      </c>
      <c r="AT9">
        <f t="shared" si="4"/>
        <v>1.6395623617152269E-7</v>
      </c>
      <c r="AU9">
        <f t="shared" si="4"/>
        <v>1.6395623617152269E-7</v>
      </c>
      <c r="AV9">
        <f t="shared" si="4"/>
        <v>1.6395623617152269E-7</v>
      </c>
      <c r="AW9">
        <f t="shared" si="4"/>
        <v>1.6395623617152269E-7</v>
      </c>
      <c r="AX9">
        <f t="shared" si="4"/>
        <v>1.6395623617152269E-7</v>
      </c>
      <c r="AY9">
        <f t="shared" si="4"/>
        <v>1.6395623617152269E-7</v>
      </c>
      <c r="AZ9">
        <f t="shared" si="4"/>
        <v>1.6395623617152269E-7</v>
      </c>
      <c r="BA9">
        <f t="shared" si="4"/>
        <v>1.6395623617152269E-7</v>
      </c>
      <c r="BB9">
        <f t="shared" si="4"/>
        <v>1.6395623617152269E-7</v>
      </c>
      <c r="BC9">
        <f t="shared" si="4"/>
        <v>1.6395623617152269E-7</v>
      </c>
      <c r="BD9">
        <f t="shared" si="4"/>
        <v>1.6395623617152269E-7</v>
      </c>
      <c r="BE9">
        <f t="shared" si="4"/>
        <v>1.6395623617152269E-7</v>
      </c>
      <c r="BF9">
        <f t="shared" si="4"/>
        <v>1.6395623617152269E-7</v>
      </c>
      <c r="BG9">
        <f t="shared" si="4"/>
        <v>1.6395623617152269E-7</v>
      </c>
      <c r="BH9">
        <f t="shared" si="4"/>
        <v>1.6395623617152269E-7</v>
      </c>
      <c r="BI9">
        <f t="shared" si="4"/>
        <v>1.6395623617152269E-7</v>
      </c>
      <c r="BJ9">
        <f t="shared" si="4"/>
        <v>1.6395623617152269E-7</v>
      </c>
      <c r="BK9">
        <f t="shared" si="4"/>
        <v>1.6395623617152269E-7</v>
      </c>
      <c r="BL9">
        <f t="shared" si="4"/>
        <v>1.6395623617152269E-7</v>
      </c>
      <c r="BM9">
        <f t="shared" si="4"/>
        <v>1.6395623617152269E-7</v>
      </c>
      <c r="BN9">
        <f t="shared" si="4"/>
        <v>1.6395623617152269E-7</v>
      </c>
      <c r="BO9">
        <f t="shared" si="4"/>
        <v>1.6395623617152269E-7</v>
      </c>
      <c r="BP9">
        <f t="shared" si="4"/>
        <v>1.6395623617152269E-7</v>
      </c>
      <c r="BQ9">
        <f t="shared" si="4"/>
        <v>1.6395623617152269E-7</v>
      </c>
      <c r="BR9">
        <f t="shared" si="4"/>
        <v>1.6395623617152269E-7</v>
      </c>
      <c r="BS9">
        <f t="shared" si="4"/>
        <v>1.6395623617152269E-7</v>
      </c>
      <c r="BT9">
        <f t="shared" si="4"/>
        <v>1.6395623617152269E-7</v>
      </c>
      <c r="BU9">
        <f t="shared" si="4"/>
        <v>1.6395623617152269E-7</v>
      </c>
      <c r="BV9">
        <f t="shared" si="4"/>
        <v>1.6395623617152269E-7</v>
      </c>
      <c r="BW9">
        <f t="shared" si="4"/>
        <v>1.6395623617152269E-7</v>
      </c>
      <c r="BX9">
        <f t="shared" si="4"/>
        <v>1.6395623617152269E-7</v>
      </c>
      <c r="BY9">
        <f t="shared" si="4"/>
        <v>1.6395623617152269E-7</v>
      </c>
      <c r="BZ9">
        <f t="shared" si="4"/>
        <v>1.6395623617152269E-7</v>
      </c>
      <c r="CA9">
        <f t="shared" si="4"/>
        <v>1.6395623617152269E-7</v>
      </c>
      <c r="CB9">
        <f t="shared" si="4"/>
        <v>1.6395623617152269E-7</v>
      </c>
      <c r="CC9">
        <f t="shared" si="4"/>
        <v>1.6395623617152269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46051277492739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42372314163098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1230849365648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24830356405133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85944518054540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5621897376410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33901315100662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09517667569712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84334754256745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60877555225488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39870882177370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15589787313285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9595326125301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71347909511471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56965306468516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36365588169033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16178836902046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97400361772025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78847719283684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60049953266977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42076412010762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22408433138855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04960186253856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84869181138206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0888689617320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14916368123014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2143647020839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8386568480334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694262004380572E-6</v>
      </c>
      <c r="AF2">
        <f>AE2</f>
        <v>2.8694262004380572E-6</v>
      </c>
      <c r="AG2">
        <f t="shared" ref="AG2:CC7" si="0">AF2</f>
        <v>2.8694262004380572E-6</v>
      </c>
      <c r="AH2">
        <f t="shared" si="0"/>
        <v>2.8694262004380572E-6</v>
      </c>
      <c r="AI2">
        <f t="shared" si="0"/>
        <v>2.8694262004380572E-6</v>
      </c>
      <c r="AJ2">
        <f t="shared" si="0"/>
        <v>2.8694262004380572E-6</v>
      </c>
      <c r="AK2">
        <f t="shared" si="0"/>
        <v>2.8694262004380572E-6</v>
      </c>
      <c r="AL2">
        <f t="shared" si="0"/>
        <v>2.8694262004380572E-6</v>
      </c>
      <c r="AM2">
        <f t="shared" si="0"/>
        <v>2.8694262004380572E-6</v>
      </c>
      <c r="AN2">
        <f t="shared" si="0"/>
        <v>2.8694262004380572E-6</v>
      </c>
      <c r="AO2">
        <f t="shared" si="0"/>
        <v>2.8694262004380572E-6</v>
      </c>
      <c r="AP2">
        <f t="shared" si="0"/>
        <v>2.8694262004380572E-6</v>
      </c>
      <c r="AQ2">
        <f t="shared" si="0"/>
        <v>2.8694262004380572E-6</v>
      </c>
      <c r="AR2">
        <f t="shared" si="0"/>
        <v>2.8694262004380572E-6</v>
      </c>
      <c r="AS2">
        <f t="shared" si="0"/>
        <v>2.8694262004380572E-6</v>
      </c>
      <c r="AT2">
        <f t="shared" si="0"/>
        <v>2.8694262004380572E-6</v>
      </c>
      <c r="AU2">
        <f t="shared" si="0"/>
        <v>2.8694262004380572E-6</v>
      </c>
      <c r="AV2">
        <f t="shared" si="0"/>
        <v>2.8694262004380572E-6</v>
      </c>
      <c r="AW2">
        <f t="shared" si="0"/>
        <v>2.8694262004380572E-6</v>
      </c>
      <c r="AX2">
        <f t="shared" si="0"/>
        <v>2.8694262004380572E-6</v>
      </c>
      <c r="AY2">
        <f t="shared" si="0"/>
        <v>2.8694262004380572E-6</v>
      </c>
      <c r="AZ2">
        <f t="shared" si="0"/>
        <v>2.8694262004380572E-6</v>
      </c>
      <c r="BA2">
        <f t="shared" si="0"/>
        <v>2.8694262004380572E-6</v>
      </c>
      <c r="BB2">
        <f t="shared" si="0"/>
        <v>2.8694262004380572E-6</v>
      </c>
      <c r="BC2">
        <f t="shared" si="0"/>
        <v>2.8694262004380572E-6</v>
      </c>
      <c r="BD2">
        <f t="shared" si="0"/>
        <v>2.8694262004380572E-6</v>
      </c>
      <c r="BE2">
        <f t="shared" si="0"/>
        <v>2.8694262004380572E-6</v>
      </c>
      <c r="BF2">
        <f t="shared" si="0"/>
        <v>2.8694262004380572E-6</v>
      </c>
      <c r="BG2">
        <f t="shared" si="0"/>
        <v>2.8694262004380572E-6</v>
      </c>
      <c r="BH2">
        <f t="shared" si="0"/>
        <v>2.8694262004380572E-6</v>
      </c>
      <c r="BI2">
        <f t="shared" si="0"/>
        <v>2.8694262004380572E-6</v>
      </c>
      <c r="BJ2">
        <f t="shared" si="0"/>
        <v>2.8694262004380572E-6</v>
      </c>
      <c r="BK2">
        <f t="shared" si="0"/>
        <v>2.8694262004380572E-6</v>
      </c>
      <c r="BL2">
        <f t="shared" si="0"/>
        <v>2.8694262004380572E-6</v>
      </c>
      <c r="BM2">
        <f t="shared" si="0"/>
        <v>2.8694262004380572E-6</v>
      </c>
      <c r="BN2">
        <f t="shared" si="0"/>
        <v>2.8694262004380572E-6</v>
      </c>
      <c r="BO2">
        <f t="shared" si="0"/>
        <v>2.8694262004380572E-6</v>
      </c>
      <c r="BP2">
        <f t="shared" si="0"/>
        <v>2.8694262004380572E-6</v>
      </c>
      <c r="BQ2">
        <f t="shared" si="0"/>
        <v>2.8694262004380572E-6</v>
      </c>
      <c r="BR2">
        <f t="shared" si="0"/>
        <v>2.8694262004380572E-6</v>
      </c>
      <c r="BS2">
        <f t="shared" si="0"/>
        <v>2.8694262004380572E-6</v>
      </c>
      <c r="BT2">
        <f t="shared" si="0"/>
        <v>2.8694262004380572E-6</v>
      </c>
      <c r="BU2">
        <f t="shared" si="0"/>
        <v>2.8694262004380572E-6</v>
      </c>
      <c r="BV2">
        <f t="shared" si="0"/>
        <v>2.8694262004380572E-6</v>
      </c>
      <c r="BW2">
        <f t="shared" si="0"/>
        <v>2.8694262004380572E-6</v>
      </c>
      <c r="BX2">
        <f t="shared" si="0"/>
        <v>2.8694262004380572E-6</v>
      </c>
      <c r="BY2">
        <f t="shared" si="0"/>
        <v>2.8694262004380572E-6</v>
      </c>
      <c r="BZ2">
        <f t="shared" si="0"/>
        <v>2.8694262004380572E-6</v>
      </c>
      <c r="CA2">
        <f t="shared" si="0"/>
        <v>2.8694262004380572E-6</v>
      </c>
      <c r="CB2">
        <f t="shared" si="0"/>
        <v>2.8694262004380572E-6</v>
      </c>
      <c r="CC2">
        <f t="shared" si="0"/>
        <v>2.8694262004380572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46054929457926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37519969254527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81673549742114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27885823845955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89244292981157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58280158207647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33959822368543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09575485807883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84392649887308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60934780985527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3992773928731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15646218309677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96009347644274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71403564098740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570207086527513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36420987564611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162335233167735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97454952869228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78901518211355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6010388545141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42129797987950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2246147395894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05012920871343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8492156317482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09401243400338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1496773769452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219457729133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83916294310412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694765565438658E-6</v>
      </c>
      <c r="AF3">
        <f t="shared" ref="AF3:AU9" si="1">AE3</f>
        <v>2.8694765565438658E-6</v>
      </c>
      <c r="AG3">
        <f t="shared" si="1"/>
        <v>2.8694765565438658E-6</v>
      </c>
      <c r="AH3">
        <f t="shared" si="1"/>
        <v>2.8694765565438658E-6</v>
      </c>
      <c r="AI3">
        <f t="shared" si="1"/>
        <v>2.8694765565438658E-6</v>
      </c>
      <c r="AJ3">
        <f t="shared" si="1"/>
        <v>2.8694765565438658E-6</v>
      </c>
      <c r="AK3">
        <f t="shared" si="1"/>
        <v>2.8694765565438658E-6</v>
      </c>
      <c r="AL3">
        <f t="shared" si="1"/>
        <v>2.8694765565438658E-6</v>
      </c>
      <c r="AM3">
        <f t="shared" si="1"/>
        <v>2.8694765565438658E-6</v>
      </c>
      <c r="AN3">
        <f t="shared" si="1"/>
        <v>2.8694765565438658E-6</v>
      </c>
      <c r="AO3">
        <f t="shared" si="1"/>
        <v>2.8694765565438658E-6</v>
      </c>
      <c r="AP3">
        <f t="shared" si="1"/>
        <v>2.8694765565438658E-6</v>
      </c>
      <c r="AQ3">
        <f t="shared" si="1"/>
        <v>2.8694765565438658E-6</v>
      </c>
      <c r="AR3">
        <f t="shared" si="1"/>
        <v>2.8694765565438658E-6</v>
      </c>
      <c r="AS3">
        <f t="shared" si="1"/>
        <v>2.8694765565438658E-6</v>
      </c>
      <c r="AT3">
        <f t="shared" si="1"/>
        <v>2.8694765565438658E-6</v>
      </c>
      <c r="AU3">
        <f t="shared" si="1"/>
        <v>2.8694765565438658E-6</v>
      </c>
      <c r="AV3">
        <f t="shared" si="0"/>
        <v>2.8694765565438658E-6</v>
      </c>
      <c r="AW3">
        <f t="shared" si="0"/>
        <v>2.8694765565438658E-6</v>
      </c>
      <c r="AX3">
        <f t="shared" si="0"/>
        <v>2.8694765565438658E-6</v>
      </c>
      <c r="AY3">
        <f t="shared" si="0"/>
        <v>2.8694765565438658E-6</v>
      </c>
      <c r="AZ3">
        <f t="shared" si="0"/>
        <v>2.8694765565438658E-6</v>
      </c>
      <c r="BA3">
        <f t="shared" si="0"/>
        <v>2.8694765565438658E-6</v>
      </c>
      <c r="BB3">
        <f t="shared" si="0"/>
        <v>2.8694765565438658E-6</v>
      </c>
      <c r="BC3">
        <f t="shared" si="0"/>
        <v>2.8694765565438658E-6</v>
      </c>
      <c r="BD3">
        <f t="shared" si="0"/>
        <v>2.8694765565438658E-6</v>
      </c>
      <c r="BE3">
        <f t="shared" si="0"/>
        <v>2.8694765565438658E-6</v>
      </c>
      <c r="BF3">
        <f t="shared" si="0"/>
        <v>2.8694765565438658E-6</v>
      </c>
      <c r="BG3">
        <f t="shared" si="0"/>
        <v>2.8694765565438658E-6</v>
      </c>
      <c r="BH3">
        <f t="shared" si="0"/>
        <v>2.8694765565438658E-6</v>
      </c>
      <c r="BI3">
        <f t="shared" si="0"/>
        <v>2.8694765565438658E-6</v>
      </c>
      <c r="BJ3">
        <f t="shared" si="0"/>
        <v>2.8694765565438658E-6</v>
      </c>
      <c r="BK3">
        <f t="shared" si="0"/>
        <v>2.8694765565438658E-6</v>
      </c>
      <c r="BL3">
        <f t="shared" si="0"/>
        <v>2.8694765565438658E-6</v>
      </c>
      <c r="BM3">
        <f t="shared" si="0"/>
        <v>2.8694765565438658E-6</v>
      </c>
      <c r="BN3">
        <f t="shared" si="0"/>
        <v>2.8694765565438658E-6</v>
      </c>
      <c r="BO3">
        <f t="shared" si="0"/>
        <v>2.8694765565438658E-6</v>
      </c>
      <c r="BP3">
        <f t="shared" si="0"/>
        <v>2.8694765565438658E-6</v>
      </c>
      <c r="BQ3">
        <f t="shared" si="0"/>
        <v>2.8694765565438658E-6</v>
      </c>
      <c r="BR3">
        <f t="shared" si="0"/>
        <v>2.8694765565438658E-6</v>
      </c>
      <c r="BS3">
        <f t="shared" si="0"/>
        <v>2.8694765565438658E-6</v>
      </c>
      <c r="BT3">
        <f t="shared" si="0"/>
        <v>2.8694765565438658E-6</v>
      </c>
      <c r="BU3">
        <f t="shared" si="0"/>
        <v>2.8694765565438658E-6</v>
      </c>
      <c r="BV3">
        <f t="shared" si="0"/>
        <v>2.8694765565438658E-6</v>
      </c>
      <c r="BW3">
        <f t="shared" si="0"/>
        <v>2.8694765565438658E-6</v>
      </c>
      <c r="BX3">
        <f t="shared" si="0"/>
        <v>2.8694765565438658E-6</v>
      </c>
      <c r="BY3">
        <f t="shared" si="0"/>
        <v>2.8694765565438658E-6</v>
      </c>
      <c r="BZ3">
        <f t="shared" si="0"/>
        <v>2.8694765565438658E-6</v>
      </c>
      <c r="CA3">
        <f t="shared" si="0"/>
        <v>2.8694765565438658E-6</v>
      </c>
      <c r="CB3">
        <f t="shared" si="0"/>
        <v>2.8694765565438658E-6</v>
      </c>
      <c r="CC3">
        <f t="shared" si="0"/>
        <v>2.8694765565438658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46054929457926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37519969254527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81673549742114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27885823845955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89244292981157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58280158207647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33959822368543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09575485807883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84392649887308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60934780985527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3992773928731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15646218309677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96009347644274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71403564098740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570207086527513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36420987564611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162335233167735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97454952869228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78901518211355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6010388545141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42129797987950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2246147395894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05012920871343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8492156317482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09401243400338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1496773769452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219457729133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83916294310412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694765565438658E-6</v>
      </c>
      <c r="AF4">
        <f t="shared" si="1"/>
        <v>2.8694765565438658E-6</v>
      </c>
      <c r="AG4">
        <f t="shared" si="0"/>
        <v>2.8694765565438658E-6</v>
      </c>
      <c r="AH4">
        <f t="shared" si="0"/>
        <v>2.8694765565438658E-6</v>
      </c>
      <c r="AI4">
        <f t="shared" si="0"/>
        <v>2.8694765565438658E-6</v>
      </c>
      <c r="AJ4">
        <f t="shared" si="0"/>
        <v>2.8694765565438658E-6</v>
      </c>
      <c r="AK4">
        <f t="shared" si="0"/>
        <v>2.8694765565438658E-6</v>
      </c>
      <c r="AL4">
        <f t="shared" si="0"/>
        <v>2.8694765565438658E-6</v>
      </c>
      <c r="AM4">
        <f t="shared" si="0"/>
        <v>2.8694765565438658E-6</v>
      </c>
      <c r="AN4">
        <f t="shared" si="0"/>
        <v>2.8694765565438658E-6</v>
      </c>
      <c r="AO4">
        <f t="shared" si="0"/>
        <v>2.8694765565438658E-6</v>
      </c>
      <c r="AP4">
        <f t="shared" si="0"/>
        <v>2.8694765565438658E-6</v>
      </c>
      <c r="AQ4">
        <f t="shared" si="0"/>
        <v>2.8694765565438658E-6</v>
      </c>
      <c r="AR4">
        <f t="shared" si="0"/>
        <v>2.8694765565438658E-6</v>
      </c>
      <c r="AS4">
        <f t="shared" si="0"/>
        <v>2.8694765565438658E-6</v>
      </c>
      <c r="AT4">
        <f t="shared" si="0"/>
        <v>2.8694765565438658E-6</v>
      </c>
      <c r="AU4">
        <f t="shared" si="0"/>
        <v>2.8694765565438658E-6</v>
      </c>
      <c r="AV4">
        <f t="shared" si="0"/>
        <v>2.8694765565438658E-6</v>
      </c>
      <c r="AW4">
        <f t="shared" si="0"/>
        <v>2.8694765565438658E-6</v>
      </c>
      <c r="AX4">
        <f t="shared" si="0"/>
        <v>2.8694765565438658E-6</v>
      </c>
      <c r="AY4">
        <f t="shared" si="0"/>
        <v>2.8694765565438658E-6</v>
      </c>
      <c r="AZ4">
        <f t="shared" si="0"/>
        <v>2.8694765565438658E-6</v>
      </c>
      <c r="BA4">
        <f t="shared" si="0"/>
        <v>2.8694765565438658E-6</v>
      </c>
      <c r="BB4">
        <f t="shared" si="0"/>
        <v>2.8694765565438658E-6</v>
      </c>
      <c r="BC4">
        <f t="shared" si="0"/>
        <v>2.8694765565438658E-6</v>
      </c>
      <c r="BD4">
        <f t="shared" si="0"/>
        <v>2.8694765565438658E-6</v>
      </c>
      <c r="BE4">
        <f t="shared" si="0"/>
        <v>2.8694765565438658E-6</v>
      </c>
      <c r="BF4">
        <f t="shared" si="0"/>
        <v>2.8694765565438658E-6</v>
      </c>
      <c r="BG4">
        <f t="shared" si="0"/>
        <v>2.8694765565438658E-6</v>
      </c>
      <c r="BH4">
        <f t="shared" si="0"/>
        <v>2.8694765565438658E-6</v>
      </c>
      <c r="BI4">
        <f t="shared" si="0"/>
        <v>2.8694765565438658E-6</v>
      </c>
      <c r="BJ4">
        <f t="shared" si="0"/>
        <v>2.8694765565438658E-6</v>
      </c>
      <c r="BK4">
        <f t="shared" si="0"/>
        <v>2.8694765565438658E-6</v>
      </c>
      <c r="BL4">
        <f t="shared" si="0"/>
        <v>2.8694765565438658E-6</v>
      </c>
      <c r="BM4">
        <f t="shared" si="0"/>
        <v>2.8694765565438658E-6</v>
      </c>
      <c r="BN4">
        <f t="shared" si="0"/>
        <v>2.8694765565438658E-6</v>
      </c>
      <c r="BO4">
        <f t="shared" si="0"/>
        <v>2.8694765565438658E-6</v>
      </c>
      <c r="BP4">
        <f t="shared" si="0"/>
        <v>2.8694765565438658E-6</v>
      </c>
      <c r="BQ4">
        <f t="shared" si="0"/>
        <v>2.8694765565438658E-6</v>
      </c>
      <c r="BR4">
        <f t="shared" si="0"/>
        <v>2.8694765565438658E-6</v>
      </c>
      <c r="BS4">
        <f t="shared" si="0"/>
        <v>2.8694765565438658E-6</v>
      </c>
      <c r="BT4">
        <f t="shared" si="0"/>
        <v>2.8694765565438658E-6</v>
      </c>
      <c r="BU4">
        <f t="shared" si="0"/>
        <v>2.8694765565438658E-6</v>
      </c>
      <c r="BV4">
        <f t="shared" si="0"/>
        <v>2.8694765565438658E-6</v>
      </c>
      <c r="BW4">
        <f t="shared" si="0"/>
        <v>2.8694765565438658E-6</v>
      </c>
      <c r="BX4">
        <f t="shared" si="0"/>
        <v>2.8694765565438658E-6</v>
      </c>
      <c r="BY4">
        <f t="shared" si="0"/>
        <v>2.8694765565438658E-6</v>
      </c>
      <c r="BZ4">
        <f t="shared" si="0"/>
        <v>2.8694765565438658E-6</v>
      </c>
      <c r="CA4">
        <f t="shared" si="0"/>
        <v>2.8694765565438658E-6</v>
      </c>
      <c r="CB4">
        <f t="shared" si="0"/>
        <v>2.8694765565438658E-6</v>
      </c>
      <c r="CC4">
        <f t="shared" si="0"/>
        <v>2.8694765565438658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46054929457926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37519969254527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81673549742114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27885823845955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89244292981157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58280158207647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33959822368543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09575485807883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84392649887308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60934780985527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3992773928731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15646218309677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96009347644274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71403564098740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570207086527513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36420987564611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162335233167735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97454952869228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78901518211355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6010388545141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42129797987950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2246147395894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05012920871343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8492156317482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09401243400338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1496773769452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219457729133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83916294310412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694765565438658E-6</v>
      </c>
      <c r="AF5">
        <f t="shared" si="1"/>
        <v>2.8694765565438658E-6</v>
      </c>
      <c r="AG5">
        <f t="shared" si="0"/>
        <v>2.8694765565438658E-6</v>
      </c>
      <c r="AH5">
        <f t="shared" si="0"/>
        <v>2.8694765565438658E-6</v>
      </c>
      <c r="AI5">
        <f t="shared" si="0"/>
        <v>2.8694765565438658E-6</v>
      </c>
      <c r="AJ5">
        <f t="shared" si="0"/>
        <v>2.8694765565438658E-6</v>
      </c>
      <c r="AK5">
        <f t="shared" si="0"/>
        <v>2.8694765565438658E-6</v>
      </c>
      <c r="AL5">
        <f t="shared" si="0"/>
        <v>2.8694765565438658E-6</v>
      </c>
      <c r="AM5">
        <f t="shared" si="0"/>
        <v>2.8694765565438658E-6</v>
      </c>
      <c r="AN5">
        <f t="shared" si="0"/>
        <v>2.8694765565438658E-6</v>
      </c>
      <c r="AO5">
        <f t="shared" si="0"/>
        <v>2.8694765565438658E-6</v>
      </c>
      <c r="AP5">
        <f t="shared" si="0"/>
        <v>2.8694765565438658E-6</v>
      </c>
      <c r="AQ5">
        <f t="shared" si="0"/>
        <v>2.8694765565438658E-6</v>
      </c>
      <c r="AR5">
        <f t="shared" si="0"/>
        <v>2.8694765565438658E-6</v>
      </c>
      <c r="AS5">
        <f t="shared" si="0"/>
        <v>2.8694765565438658E-6</v>
      </c>
      <c r="AT5">
        <f t="shared" si="0"/>
        <v>2.8694765565438658E-6</v>
      </c>
      <c r="AU5">
        <f t="shared" si="0"/>
        <v>2.8694765565438658E-6</v>
      </c>
      <c r="AV5">
        <f t="shared" si="0"/>
        <v>2.8694765565438658E-6</v>
      </c>
      <c r="AW5">
        <f t="shared" si="0"/>
        <v>2.8694765565438658E-6</v>
      </c>
      <c r="AX5">
        <f t="shared" si="0"/>
        <v>2.8694765565438658E-6</v>
      </c>
      <c r="AY5">
        <f t="shared" si="0"/>
        <v>2.8694765565438658E-6</v>
      </c>
      <c r="AZ5">
        <f t="shared" si="0"/>
        <v>2.8694765565438658E-6</v>
      </c>
      <c r="BA5">
        <f t="shared" si="0"/>
        <v>2.8694765565438658E-6</v>
      </c>
      <c r="BB5">
        <f t="shared" si="0"/>
        <v>2.8694765565438658E-6</v>
      </c>
      <c r="BC5">
        <f t="shared" si="0"/>
        <v>2.8694765565438658E-6</v>
      </c>
      <c r="BD5">
        <f t="shared" si="0"/>
        <v>2.8694765565438658E-6</v>
      </c>
      <c r="BE5">
        <f t="shared" si="0"/>
        <v>2.8694765565438658E-6</v>
      </c>
      <c r="BF5">
        <f t="shared" si="0"/>
        <v>2.8694765565438658E-6</v>
      </c>
      <c r="BG5">
        <f t="shared" si="0"/>
        <v>2.8694765565438658E-6</v>
      </c>
      <c r="BH5">
        <f t="shared" si="0"/>
        <v>2.8694765565438658E-6</v>
      </c>
      <c r="BI5">
        <f t="shared" si="0"/>
        <v>2.8694765565438658E-6</v>
      </c>
      <c r="BJ5">
        <f t="shared" si="0"/>
        <v>2.8694765565438658E-6</v>
      </c>
      <c r="BK5">
        <f t="shared" si="0"/>
        <v>2.8694765565438658E-6</v>
      </c>
      <c r="BL5">
        <f t="shared" si="0"/>
        <v>2.8694765565438658E-6</v>
      </c>
      <c r="BM5">
        <f t="shared" si="0"/>
        <v>2.8694765565438658E-6</v>
      </c>
      <c r="BN5">
        <f t="shared" si="0"/>
        <v>2.8694765565438658E-6</v>
      </c>
      <c r="BO5">
        <f t="shared" si="0"/>
        <v>2.8694765565438658E-6</v>
      </c>
      <c r="BP5">
        <f t="shared" si="0"/>
        <v>2.8694765565438658E-6</v>
      </c>
      <c r="BQ5">
        <f t="shared" si="0"/>
        <v>2.8694765565438658E-6</v>
      </c>
      <c r="BR5">
        <f t="shared" si="0"/>
        <v>2.8694765565438658E-6</v>
      </c>
      <c r="BS5">
        <f t="shared" si="0"/>
        <v>2.8694765565438658E-6</v>
      </c>
      <c r="BT5">
        <f t="shared" si="0"/>
        <v>2.8694765565438658E-6</v>
      </c>
      <c r="BU5">
        <f t="shared" si="0"/>
        <v>2.8694765565438658E-6</v>
      </c>
      <c r="BV5">
        <f t="shared" si="0"/>
        <v>2.8694765565438658E-6</v>
      </c>
      <c r="BW5">
        <f t="shared" si="0"/>
        <v>2.8694765565438658E-6</v>
      </c>
      <c r="BX5">
        <f t="shared" si="0"/>
        <v>2.8694765565438658E-6</v>
      </c>
      <c r="BY5">
        <f t="shared" si="0"/>
        <v>2.8694765565438658E-6</v>
      </c>
      <c r="BZ5">
        <f t="shared" si="0"/>
        <v>2.8694765565438658E-6</v>
      </c>
      <c r="CA5">
        <f t="shared" si="0"/>
        <v>2.8694765565438658E-6</v>
      </c>
      <c r="CB5">
        <f t="shared" si="0"/>
        <v>2.8694765565438658E-6</v>
      </c>
      <c r="CC5">
        <f t="shared" si="0"/>
        <v>2.8694765565438658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46054929457926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37519969254527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81673549742114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27885823845955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89244292981157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58280158207647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33959822368543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09575485807883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84392649887308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60934780985527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3992773928731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15646218309677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96009347644274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71403564098740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570207086527513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36420987564611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162335233167735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97454952869228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78901518211355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6010388545141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42129797987950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2246147395894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05012920871343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8492156317482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09401243400338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1496773769452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219457729133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83916294310412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694765565438658E-6</v>
      </c>
      <c r="AF6">
        <f t="shared" si="1"/>
        <v>2.8694765565438658E-6</v>
      </c>
      <c r="AG6">
        <f t="shared" si="0"/>
        <v>2.8694765565438658E-6</v>
      </c>
      <c r="AH6">
        <f t="shared" si="0"/>
        <v>2.8694765565438658E-6</v>
      </c>
      <c r="AI6">
        <f t="shared" si="0"/>
        <v>2.8694765565438658E-6</v>
      </c>
      <c r="AJ6">
        <f t="shared" si="0"/>
        <v>2.8694765565438658E-6</v>
      </c>
      <c r="AK6">
        <f t="shared" si="0"/>
        <v>2.8694765565438658E-6</v>
      </c>
      <c r="AL6">
        <f t="shared" si="0"/>
        <v>2.8694765565438658E-6</v>
      </c>
      <c r="AM6">
        <f t="shared" si="0"/>
        <v>2.8694765565438658E-6</v>
      </c>
      <c r="AN6">
        <f t="shared" si="0"/>
        <v>2.8694765565438658E-6</v>
      </c>
      <c r="AO6">
        <f t="shared" si="0"/>
        <v>2.8694765565438658E-6</v>
      </c>
      <c r="AP6">
        <f t="shared" si="0"/>
        <v>2.8694765565438658E-6</v>
      </c>
      <c r="AQ6">
        <f t="shared" si="0"/>
        <v>2.8694765565438658E-6</v>
      </c>
      <c r="AR6">
        <f t="shared" si="0"/>
        <v>2.8694765565438658E-6</v>
      </c>
      <c r="AS6">
        <f t="shared" si="0"/>
        <v>2.8694765565438658E-6</v>
      </c>
      <c r="AT6">
        <f t="shared" si="0"/>
        <v>2.8694765565438658E-6</v>
      </c>
      <c r="AU6">
        <f t="shared" si="0"/>
        <v>2.8694765565438658E-6</v>
      </c>
      <c r="AV6">
        <f t="shared" si="0"/>
        <v>2.8694765565438658E-6</v>
      </c>
      <c r="AW6">
        <f t="shared" si="0"/>
        <v>2.8694765565438658E-6</v>
      </c>
      <c r="AX6">
        <f t="shared" si="0"/>
        <v>2.8694765565438658E-6</v>
      </c>
      <c r="AY6">
        <f t="shared" si="0"/>
        <v>2.8694765565438658E-6</v>
      </c>
      <c r="AZ6">
        <f t="shared" si="0"/>
        <v>2.8694765565438658E-6</v>
      </c>
      <c r="BA6">
        <f t="shared" si="0"/>
        <v>2.8694765565438658E-6</v>
      </c>
      <c r="BB6">
        <f t="shared" si="0"/>
        <v>2.8694765565438658E-6</v>
      </c>
      <c r="BC6">
        <f t="shared" si="0"/>
        <v>2.8694765565438658E-6</v>
      </c>
      <c r="BD6">
        <f t="shared" si="0"/>
        <v>2.8694765565438658E-6</v>
      </c>
      <c r="BE6">
        <f t="shared" si="0"/>
        <v>2.8694765565438658E-6</v>
      </c>
      <c r="BF6">
        <f t="shared" si="0"/>
        <v>2.8694765565438658E-6</v>
      </c>
      <c r="BG6">
        <f t="shared" si="0"/>
        <v>2.8694765565438658E-6</v>
      </c>
      <c r="BH6">
        <f t="shared" si="0"/>
        <v>2.8694765565438658E-6</v>
      </c>
      <c r="BI6">
        <f t="shared" si="0"/>
        <v>2.8694765565438658E-6</v>
      </c>
      <c r="BJ6">
        <f t="shared" si="0"/>
        <v>2.8694765565438658E-6</v>
      </c>
      <c r="BK6">
        <f t="shared" si="0"/>
        <v>2.8694765565438658E-6</v>
      </c>
      <c r="BL6">
        <f t="shared" si="0"/>
        <v>2.8694765565438658E-6</v>
      </c>
      <c r="BM6">
        <f t="shared" si="0"/>
        <v>2.8694765565438658E-6</v>
      </c>
      <c r="BN6">
        <f t="shared" si="0"/>
        <v>2.8694765565438658E-6</v>
      </c>
      <c r="BO6">
        <f t="shared" si="0"/>
        <v>2.8694765565438658E-6</v>
      </c>
      <c r="BP6">
        <f t="shared" si="0"/>
        <v>2.8694765565438658E-6</v>
      </c>
      <c r="BQ6">
        <f t="shared" si="0"/>
        <v>2.8694765565438658E-6</v>
      </c>
      <c r="BR6">
        <f t="shared" si="0"/>
        <v>2.8694765565438658E-6</v>
      </c>
      <c r="BS6">
        <f t="shared" si="0"/>
        <v>2.8694765565438658E-6</v>
      </c>
      <c r="BT6">
        <f t="shared" si="0"/>
        <v>2.8694765565438658E-6</v>
      </c>
      <c r="BU6">
        <f t="shared" si="0"/>
        <v>2.8694765565438658E-6</v>
      </c>
      <c r="BV6">
        <f t="shared" si="0"/>
        <v>2.8694765565438658E-6</v>
      </c>
      <c r="BW6">
        <f t="shared" si="0"/>
        <v>2.8694765565438658E-6</v>
      </c>
      <c r="BX6">
        <f t="shared" si="0"/>
        <v>2.8694765565438658E-6</v>
      </c>
      <c r="BY6">
        <f t="shared" si="0"/>
        <v>2.8694765565438658E-6</v>
      </c>
      <c r="BZ6">
        <f t="shared" si="0"/>
        <v>2.8694765565438658E-6</v>
      </c>
      <c r="CA6">
        <f t="shared" si="0"/>
        <v>2.8694765565438658E-6</v>
      </c>
      <c r="CB6">
        <f t="shared" si="0"/>
        <v>2.8694765565438658E-6</v>
      </c>
      <c r="CC6">
        <f t="shared" si="0"/>
        <v>2.8694765565438658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46054929457926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37519969254527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81673549742114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27885823845955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89244292981157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58280158207647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33959822368543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09575485807883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84392649887308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60934780985527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3992773928731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15646218309677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96009347644274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71403564098740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570207086527513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36420987564611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162335233167735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97454952869228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78901518211355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6010388545141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42129797987950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2246147395894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05012920871343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8492156317482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09401243400338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1496773769452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219457729133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83916294310412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694765565438658E-6</v>
      </c>
      <c r="AF7">
        <f t="shared" si="1"/>
        <v>2.8694765565438658E-6</v>
      </c>
      <c r="AG7">
        <f t="shared" si="0"/>
        <v>2.8694765565438658E-6</v>
      </c>
      <c r="AH7">
        <f t="shared" si="0"/>
        <v>2.8694765565438658E-6</v>
      </c>
      <c r="AI7">
        <f t="shared" si="0"/>
        <v>2.8694765565438658E-6</v>
      </c>
      <c r="AJ7">
        <f t="shared" si="0"/>
        <v>2.8694765565438658E-6</v>
      </c>
      <c r="AK7">
        <f t="shared" si="0"/>
        <v>2.8694765565438658E-6</v>
      </c>
      <c r="AL7">
        <f t="shared" si="0"/>
        <v>2.8694765565438658E-6</v>
      </c>
      <c r="AM7">
        <f t="shared" si="0"/>
        <v>2.8694765565438658E-6</v>
      </c>
      <c r="AN7">
        <f t="shared" si="0"/>
        <v>2.8694765565438658E-6</v>
      </c>
      <c r="AO7">
        <f t="shared" si="0"/>
        <v>2.8694765565438658E-6</v>
      </c>
      <c r="AP7">
        <f t="shared" si="0"/>
        <v>2.8694765565438658E-6</v>
      </c>
      <c r="AQ7">
        <f t="shared" si="0"/>
        <v>2.8694765565438658E-6</v>
      </c>
      <c r="AR7">
        <f t="shared" si="0"/>
        <v>2.8694765565438658E-6</v>
      </c>
      <c r="AS7">
        <f t="shared" si="0"/>
        <v>2.8694765565438658E-6</v>
      </c>
      <c r="AT7">
        <f t="shared" si="0"/>
        <v>2.8694765565438658E-6</v>
      </c>
      <c r="AU7">
        <f t="shared" si="0"/>
        <v>2.8694765565438658E-6</v>
      </c>
      <c r="AV7">
        <f t="shared" si="0"/>
        <v>2.8694765565438658E-6</v>
      </c>
      <c r="AW7">
        <f t="shared" si="0"/>
        <v>2.8694765565438658E-6</v>
      </c>
      <c r="AX7">
        <f t="shared" si="0"/>
        <v>2.8694765565438658E-6</v>
      </c>
      <c r="AY7">
        <f t="shared" si="0"/>
        <v>2.8694765565438658E-6</v>
      </c>
      <c r="AZ7">
        <f t="shared" si="0"/>
        <v>2.8694765565438658E-6</v>
      </c>
      <c r="BA7">
        <f t="shared" si="0"/>
        <v>2.8694765565438658E-6</v>
      </c>
      <c r="BB7">
        <f t="shared" si="0"/>
        <v>2.8694765565438658E-6</v>
      </c>
      <c r="BC7">
        <f t="shared" si="0"/>
        <v>2.8694765565438658E-6</v>
      </c>
      <c r="BD7">
        <f t="shared" si="0"/>
        <v>2.8694765565438658E-6</v>
      </c>
      <c r="BE7">
        <f t="shared" si="0"/>
        <v>2.8694765565438658E-6</v>
      </c>
      <c r="BF7">
        <f t="shared" ref="AG7:CC9" si="2">BE7</f>
        <v>2.8694765565438658E-6</v>
      </c>
      <c r="BG7">
        <f t="shared" si="2"/>
        <v>2.8694765565438658E-6</v>
      </c>
      <c r="BH7">
        <f t="shared" si="2"/>
        <v>2.8694765565438658E-6</v>
      </c>
      <c r="BI7">
        <f t="shared" si="2"/>
        <v>2.8694765565438658E-6</v>
      </c>
      <c r="BJ7">
        <f t="shared" si="2"/>
        <v>2.8694765565438658E-6</v>
      </c>
      <c r="BK7">
        <f t="shared" si="2"/>
        <v>2.8694765565438658E-6</v>
      </c>
      <c r="BL7">
        <f t="shared" si="2"/>
        <v>2.8694765565438658E-6</v>
      </c>
      <c r="BM7">
        <f t="shared" si="2"/>
        <v>2.8694765565438658E-6</v>
      </c>
      <c r="BN7">
        <f t="shared" si="2"/>
        <v>2.8694765565438658E-6</v>
      </c>
      <c r="BO7">
        <f t="shared" si="2"/>
        <v>2.8694765565438658E-6</v>
      </c>
      <c r="BP7">
        <f t="shared" si="2"/>
        <v>2.8694765565438658E-6</v>
      </c>
      <c r="BQ7">
        <f t="shared" si="2"/>
        <v>2.8694765565438658E-6</v>
      </c>
      <c r="BR7">
        <f t="shared" si="2"/>
        <v>2.8694765565438658E-6</v>
      </c>
      <c r="BS7">
        <f t="shared" si="2"/>
        <v>2.8694765565438658E-6</v>
      </c>
      <c r="BT7">
        <f t="shared" si="2"/>
        <v>2.8694765565438658E-6</v>
      </c>
      <c r="BU7">
        <f t="shared" si="2"/>
        <v>2.8694765565438658E-6</v>
      </c>
      <c r="BV7">
        <f t="shared" si="2"/>
        <v>2.8694765565438658E-6</v>
      </c>
      <c r="BW7">
        <f t="shared" si="2"/>
        <v>2.8694765565438658E-6</v>
      </c>
      <c r="BX7">
        <f t="shared" si="2"/>
        <v>2.8694765565438658E-6</v>
      </c>
      <c r="BY7">
        <f t="shared" si="2"/>
        <v>2.8694765565438658E-6</v>
      </c>
      <c r="BZ7">
        <f t="shared" si="2"/>
        <v>2.8694765565438658E-6</v>
      </c>
      <c r="CA7">
        <f t="shared" si="2"/>
        <v>2.8694765565438658E-6</v>
      </c>
      <c r="CB7">
        <f t="shared" si="2"/>
        <v>2.8694765565438658E-6</v>
      </c>
      <c r="CC7">
        <f t="shared" si="2"/>
        <v>2.8694765565438658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46054929457926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37519969254527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81673549742114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27885823845955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89244292981157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58280158207647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33959822368543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09575485807883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84392649887308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60934780985527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3992773928731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15646218309677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96009347644274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71403564098740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570207086527513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36420987564611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162335233167735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97454952869228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78901518211355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6010388545141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42129797987950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2246147395894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05012920871343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8492156317482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09401243400338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1496773769452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219457729133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83916294310412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694765565438658E-6</v>
      </c>
      <c r="AF8">
        <f t="shared" si="1"/>
        <v>2.8694765565438658E-6</v>
      </c>
      <c r="AG8">
        <f t="shared" si="2"/>
        <v>2.8694765565438658E-6</v>
      </c>
      <c r="AH8">
        <f t="shared" si="2"/>
        <v>2.8694765565438658E-6</v>
      </c>
      <c r="AI8">
        <f t="shared" si="2"/>
        <v>2.8694765565438658E-6</v>
      </c>
      <c r="AJ8">
        <f t="shared" si="2"/>
        <v>2.8694765565438658E-6</v>
      </c>
      <c r="AK8">
        <f t="shared" si="2"/>
        <v>2.8694765565438658E-6</v>
      </c>
      <c r="AL8">
        <f t="shared" si="2"/>
        <v>2.8694765565438658E-6</v>
      </c>
      <c r="AM8">
        <f t="shared" si="2"/>
        <v>2.8694765565438658E-6</v>
      </c>
      <c r="AN8">
        <f t="shared" si="2"/>
        <v>2.8694765565438658E-6</v>
      </c>
      <c r="AO8">
        <f t="shared" si="2"/>
        <v>2.8694765565438658E-6</v>
      </c>
      <c r="AP8">
        <f t="shared" si="2"/>
        <v>2.8694765565438658E-6</v>
      </c>
      <c r="AQ8">
        <f t="shared" si="2"/>
        <v>2.8694765565438658E-6</v>
      </c>
      <c r="AR8">
        <f t="shared" si="2"/>
        <v>2.8694765565438658E-6</v>
      </c>
      <c r="AS8">
        <f t="shared" si="2"/>
        <v>2.8694765565438658E-6</v>
      </c>
      <c r="AT8">
        <f t="shared" si="2"/>
        <v>2.8694765565438658E-6</v>
      </c>
      <c r="AU8">
        <f t="shared" si="2"/>
        <v>2.8694765565438658E-6</v>
      </c>
      <c r="AV8">
        <f t="shared" si="2"/>
        <v>2.8694765565438658E-6</v>
      </c>
      <c r="AW8">
        <f t="shared" si="2"/>
        <v>2.8694765565438658E-6</v>
      </c>
      <c r="AX8">
        <f t="shared" si="2"/>
        <v>2.8694765565438658E-6</v>
      </c>
      <c r="AY8">
        <f t="shared" si="2"/>
        <v>2.8694765565438658E-6</v>
      </c>
      <c r="AZ8">
        <f t="shared" si="2"/>
        <v>2.8694765565438658E-6</v>
      </c>
      <c r="BA8">
        <f t="shared" si="2"/>
        <v>2.8694765565438658E-6</v>
      </c>
      <c r="BB8">
        <f t="shared" si="2"/>
        <v>2.8694765565438658E-6</v>
      </c>
      <c r="BC8">
        <f t="shared" si="2"/>
        <v>2.8694765565438658E-6</v>
      </c>
      <c r="BD8">
        <f t="shared" si="2"/>
        <v>2.8694765565438658E-6</v>
      </c>
      <c r="BE8">
        <f t="shared" si="2"/>
        <v>2.8694765565438658E-6</v>
      </c>
      <c r="BF8">
        <f t="shared" si="2"/>
        <v>2.8694765565438658E-6</v>
      </c>
      <c r="BG8">
        <f t="shared" si="2"/>
        <v>2.8694765565438658E-6</v>
      </c>
      <c r="BH8">
        <f t="shared" si="2"/>
        <v>2.8694765565438658E-6</v>
      </c>
      <c r="BI8">
        <f t="shared" si="2"/>
        <v>2.8694765565438658E-6</v>
      </c>
      <c r="BJ8">
        <f t="shared" si="2"/>
        <v>2.8694765565438658E-6</v>
      </c>
      <c r="BK8">
        <f t="shared" si="2"/>
        <v>2.8694765565438658E-6</v>
      </c>
      <c r="BL8">
        <f t="shared" si="2"/>
        <v>2.8694765565438658E-6</v>
      </c>
      <c r="BM8">
        <f t="shared" si="2"/>
        <v>2.8694765565438658E-6</v>
      </c>
      <c r="BN8">
        <f t="shared" si="2"/>
        <v>2.8694765565438658E-6</v>
      </c>
      <c r="BO8">
        <f t="shared" si="2"/>
        <v>2.8694765565438658E-6</v>
      </c>
      <c r="BP8">
        <f t="shared" si="2"/>
        <v>2.8694765565438658E-6</v>
      </c>
      <c r="BQ8">
        <f t="shared" si="2"/>
        <v>2.8694765565438658E-6</v>
      </c>
      <c r="BR8">
        <f t="shared" si="2"/>
        <v>2.8694765565438658E-6</v>
      </c>
      <c r="BS8">
        <f t="shared" si="2"/>
        <v>2.8694765565438658E-6</v>
      </c>
      <c r="BT8">
        <f t="shared" si="2"/>
        <v>2.8694765565438658E-6</v>
      </c>
      <c r="BU8">
        <f t="shared" si="2"/>
        <v>2.8694765565438658E-6</v>
      </c>
      <c r="BV8">
        <f t="shared" si="2"/>
        <v>2.8694765565438658E-6</v>
      </c>
      <c r="BW8">
        <f t="shared" si="2"/>
        <v>2.8694765565438658E-6</v>
      </c>
      <c r="BX8">
        <f t="shared" si="2"/>
        <v>2.8694765565438658E-6</v>
      </c>
      <c r="BY8">
        <f t="shared" si="2"/>
        <v>2.8694765565438658E-6</v>
      </c>
      <c r="BZ8">
        <f t="shared" si="2"/>
        <v>2.8694765565438658E-6</v>
      </c>
      <c r="CA8">
        <f t="shared" si="2"/>
        <v>2.8694765565438658E-6</v>
      </c>
      <c r="CB8">
        <f t="shared" si="2"/>
        <v>2.8694765565438658E-6</v>
      </c>
      <c r="CC8">
        <f t="shared" si="2"/>
        <v>2.8694765565438658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46054929457926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37519969254527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81673549742114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27885823845955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89244292981157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58280158207647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33959822368543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09575485807883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84392649887308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60934780985527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3992773928731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15646218309677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96009347644274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71403564098740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570207086527513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36420987564611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162335233167735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97454952869228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78901518211355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6010388545141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42129797987950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2246147395894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05012920871343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8492156317482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09401243400338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1496773769452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219457729133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83916294310412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694765565438658E-6</v>
      </c>
      <c r="AF9">
        <f t="shared" si="1"/>
        <v>2.8694765565438658E-6</v>
      </c>
      <c r="AG9">
        <f t="shared" si="2"/>
        <v>2.8694765565438658E-6</v>
      </c>
      <c r="AH9">
        <f t="shared" si="2"/>
        <v>2.8694765565438658E-6</v>
      </c>
      <c r="AI9">
        <f t="shared" si="2"/>
        <v>2.8694765565438658E-6</v>
      </c>
      <c r="AJ9">
        <f t="shared" si="2"/>
        <v>2.8694765565438658E-6</v>
      </c>
      <c r="AK9">
        <f t="shared" si="2"/>
        <v>2.8694765565438658E-6</v>
      </c>
      <c r="AL9">
        <f t="shared" si="2"/>
        <v>2.8694765565438658E-6</v>
      </c>
      <c r="AM9">
        <f t="shared" si="2"/>
        <v>2.8694765565438658E-6</v>
      </c>
      <c r="AN9">
        <f t="shared" si="2"/>
        <v>2.8694765565438658E-6</v>
      </c>
      <c r="AO9">
        <f t="shared" si="2"/>
        <v>2.8694765565438658E-6</v>
      </c>
      <c r="AP9">
        <f t="shared" si="2"/>
        <v>2.8694765565438658E-6</v>
      </c>
      <c r="AQ9">
        <f t="shared" si="2"/>
        <v>2.8694765565438658E-6</v>
      </c>
      <c r="AR9">
        <f t="shared" si="2"/>
        <v>2.8694765565438658E-6</v>
      </c>
      <c r="AS9">
        <f t="shared" si="2"/>
        <v>2.8694765565438658E-6</v>
      </c>
      <c r="AT9">
        <f t="shared" si="2"/>
        <v>2.8694765565438658E-6</v>
      </c>
      <c r="AU9">
        <f t="shared" si="2"/>
        <v>2.8694765565438658E-6</v>
      </c>
      <c r="AV9">
        <f t="shared" si="2"/>
        <v>2.8694765565438658E-6</v>
      </c>
      <c r="AW9">
        <f t="shared" si="2"/>
        <v>2.8694765565438658E-6</v>
      </c>
      <c r="AX9">
        <f t="shared" si="2"/>
        <v>2.8694765565438658E-6</v>
      </c>
      <c r="AY9">
        <f t="shared" si="2"/>
        <v>2.8694765565438658E-6</v>
      </c>
      <c r="AZ9">
        <f t="shared" si="2"/>
        <v>2.8694765565438658E-6</v>
      </c>
      <c r="BA9">
        <f t="shared" si="2"/>
        <v>2.8694765565438658E-6</v>
      </c>
      <c r="BB9">
        <f t="shared" si="2"/>
        <v>2.8694765565438658E-6</v>
      </c>
      <c r="BC9">
        <f t="shared" si="2"/>
        <v>2.8694765565438658E-6</v>
      </c>
      <c r="BD9">
        <f t="shared" si="2"/>
        <v>2.8694765565438658E-6</v>
      </c>
      <c r="BE9">
        <f t="shared" si="2"/>
        <v>2.8694765565438658E-6</v>
      </c>
      <c r="BF9">
        <f t="shared" si="2"/>
        <v>2.8694765565438658E-6</v>
      </c>
      <c r="BG9">
        <f t="shared" si="2"/>
        <v>2.8694765565438658E-6</v>
      </c>
      <c r="BH9">
        <f t="shared" si="2"/>
        <v>2.8694765565438658E-6</v>
      </c>
      <c r="BI9">
        <f t="shared" si="2"/>
        <v>2.8694765565438658E-6</v>
      </c>
      <c r="BJ9">
        <f t="shared" si="2"/>
        <v>2.8694765565438658E-6</v>
      </c>
      <c r="BK9">
        <f t="shared" si="2"/>
        <v>2.8694765565438658E-6</v>
      </c>
      <c r="BL9">
        <f t="shared" si="2"/>
        <v>2.8694765565438658E-6</v>
      </c>
      <c r="BM9">
        <f t="shared" si="2"/>
        <v>2.8694765565438658E-6</v>
      </c>
      <c r="BN9">
        <f t="shared" si="2"/>
        <v>2.8694765565438658E-6</v>
      </c>
      <c r="BO9">
        <f t="shared" si="2"/>
        <v>2.8694765565438658E-6</v>
      </c>
      <c r="BP9">
        <f t="shared" si="2"/>
        <v>2.8694765565438658E-6</v>
      </c>
      <c r="BQ9">
        <f t="shared" si="2"/>
        <v>2.8694765565438658E-6</v>
      </c>
      <c r="BR9">
        <f t="shared" si="2"/>
        <v>2.8694765565438658E-6</v>
      </c>
      <c r="BS9">
        <f t="shared" si="2"/>
        <v>2.8694765565438658E-6</v>
      </c>
      <c r="BT9">
        <f t="shared" si="2"/>
        <v>2.8694765565438658E-6</v>
      </c>
      <c r="BU9">
        <f t="shared" si="2"/>
        <v>2.8694765565438658E-6</v>
      </c>
      <c r="BV9">
        <f t="shared" si="2"/>
        <v>2.8694765565438658E-6</v>
      </c>
      <c r="BW9">
        <f t="shared" si="2"/>
        <v>2.8694765565438658E-6</v>
      </c>
      <c r="BX9">
        <f t="shared" si="2"/>
        <v>2.8694765565438658E-6</v>
      </c>
      <c r="BY9">
        <f t="shared" si="2"/>
        <v>2.8694765565438658E-6</v>
      </c>
      <c r="BZ9">
        <f t="shared" si="2"/>
        <v>2.8694765565438658E-6</v>
      </c>
      <c r="CA9">
        <f t="shared" si="2"/>
        <v>2.8694765565438658E-6</v>
      </c>
      <c r="CB9">
        <f t="shared" si="2"/>
        <v>2.8694765565438658E-6</v>
      </c>
      <c r="CC9">
        <f t="shared" si="2"/>
        <v>2.8694765565438658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60567019743749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9330964885988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2556767494808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85976042262776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199012232286677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913788532523048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46593872900807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06908805483364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84454955105271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479996019611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47194303364732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1566823405036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95245514158934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6194324821741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54085318058964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95075847396116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82799633401325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62211006272337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30803141685878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0956051350814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07618961347595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78946232281303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83348387572190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3072341342118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12946143630237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33201617133751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17638002370530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80714044151495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61422441483964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198027585447891E-6</v>
      </c>
      <c r="AF2">
        <f>AE2</f>
        <v>3.0198027585447891E-6</v>
      </c>
      <c r="AG2">
        <f t="shared" ref="AG2:CC7" si="0">AF2</f>
        <v>3.0198027585447891E-6</v>
      </c>
      <c r="AH2">
        <f t="shared" si="0"/>
        <v>3.0198027585447891E-6</v>
      </c>
      <c r="AI2">
        <f t="shared" si="0"/>
        <v>3.0198027585447891E-6</v>
      </c>
      <c r="AJ2">
        <f t="shared" si="0"/>
        <v>3.0198027585447891E-6</v>
      </c>
      <c r="AK2">
        <f t="shared" si="0"/>
        <v>3.0198027585447891E-6</v>
      </c>
      <c r="AL2">
        <f t="shared" si="0"/>
        <v>3.0198027585447891E-6</v>
      </c>
      <c r="AM2">
        <f t="shared" si="0"/>
        <v>3.0198027585447891E-6</v>
      </c>
      <c r="AN2">
        <f t="shared" si="0"/>
        <v>3.0198027585447891E-6</v>
      </c>
      <c r="AO2">
        <f t="shared" si="0"/>
        <v>3.0198027585447891E-6</v>
      </c>
      <c r="AP2">
        <f t="shared" si="0"/>
        <v>3.0198027585447891E-6</v>
      </c>
      <c r="AQ2">
        <f t="shared" si="0"/>
        <v>3.0198027585447891E-6</v>
      </c>
      <c r="AR2">
        <f t="shared" si="0"/>
        <v>3.0198027585447891E-6</v>
      </c>
      <c r="AS2">
        <f t="shared" si="0"/>
        <v>3.0198027585447891E-6</v>
      </c>
      <c r="AT2">
        <f t="shared" si="0"/>
        <v>3.0198027585447891E-6</v>
      </c>
      <c r="AU2">
        <f t="shared" si="0"/>
        <v>3.0198027585447891E-6</v>
      </c>
      <c r="AV2">
        <f t="shared" si="0"/>
        <v>3.0198027585447891E-6</v>
      </c>
      <c r="AW2">
        <f t="shared" si="0"/>
        <v>3.0198027585447891E-6</v>
      </c>
      <c r="AX2">
        <f t="shared" si="0"/>
        <v>3.0198027585447891E-6</v>
      </c>
      <c r="AY2">
        <f t="shared" si="0"/>
        <v>3.0198027585447891E-6</v>
      </c>
      <c r="AZ2">
        <f t="shared" si="0"/>
        <v>3.0198027585447891E-6</v>
      </c>
      <c r="BA2">
        <f t="shared" si="0"/>
        <v>3.0198027585447891E-6</v>
      </c>
      <c r="BB2">
        <f t="shared" si="0"/>
        <v>3.0198027585447891E-6</v>
      </c>
      <c r="BC2">
        <f t="shared" si="0"/>
        <v>3.0198027585447891E-6</v>
      </c>
      <c r="BD2">
        <f t="shared" si="0"/>
        <v>3.0198027585447891E-6</v>
      </c>
      <c r="BE2">
        <f t="shared" si="0"/>
        <v>3.0198027585447891E-6</v>
      </c>
      <c r="BF2">
        <f t="shared" si="0"/>
        <v>3.0198027585447891E-6</v>
      </c>
      <c r="BG2">
        <f t="shared" si="0"/>
        <v>3.0198027585447891E-6</v>
      </c>
      <c r="BH2">
        <f t="shared" si="0"/>
        <v>3.0198027585447891E-6</v>
      </c>
      <c r="BI2">
        <f t="shared" si="0"/>
        <v>3.0198027585447891E-6</v>
      </c>
      <c r="BJ2">
        <f t="shared" si="0"/>
        <v>3.0198027585447891E-6</v>
      </c>
      <c r="BK2">
        <f t="shared" si="0"/>
        <v>3.0198027585447891E-6</v>
      </c>
      <c r="BL2">
        <f t="shared" si="0"/>
        <v>3.0198027585447891E-6</v>
      </c>
      <c r="BM2">
        <f t="shared" si="0"/>
        <v>3.0198027585447891E-6</v>
      </c>
      <c r="BN2">
        <f t="shared" si="0"/>
        <v>3.0198027585447891E-6</v>
      </c>
      <c r="BO2">
        <f t="shared" si="0"/>
        <v>3.0198027585447891E-6</v>
      </c>
      <c r="BP2">
        <f t="shared" si="0"/>
        <v>3.0198027585447891E-6</v>
      </c>
      <c r="BQ2">
        <f t="shared" si="0"/>
        <v>3.0198027585447891E-6</v>
      </c>
      <c r="BR2">
        <f t="shared" si="0"/>
        <v>3.0198027585447891E-6</v>
      </c>
      <c r="BS2">
        <f t="shared" si="0"/>
        <v>3.0198027585447891E-6</v>
      </c>
      <c r="BT2">
        <f t="shared" si="0"/>
        <v>3.0198027585447891E-6</v>
      </c>
      <c r="BU2">
        <f t="shared" si="0"/>
        <v>3.0198027585447891E-6</v>
      </c>
      <c r="BV2">
        <f t="shared" si="0"/>
        <v>3.0198027585447891E-6</v>
      </c>
      <c r="BW2">
        <f t="shared" si="0"/>
        <v>3.0198027585447891E-6</v>
      </c>
      <c r="BX2">
        <f t="shared" si="0"/>
        <v>3.0198027585447891E-6</v>
      </c>
      <c r="BY2">
        <f t="shared" si="0"/>
        <v>3.0198027585447891E-6</v>
      </c>
      <c r="BZ2">
        <f t="shared" si="0"/>
        <v>3.0198027585447891E-6</v>
      </c>
      <c r="CA2">
        <f t="shared" si="0"/>
        <v>3.0198027585447891E-6</v>
      </c>
      <c r="CB2">
        <f t="shared" si="0"/>
        <v>3.0198027585447891E-6</v>
      </c>
      <c r="CC2">
        <f t="shared" si="0"/>
        <v>3.0198027585447891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18675060761915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37247559278738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90215892764676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75533865421862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86838096244797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37834240192870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75758112474540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615561887280738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93470291993231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55461839464075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54949567207459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521027447665143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500702176040639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670461230329942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55699432801539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97313409031899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833129249989434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60845084835221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29722051633519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308696974399274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30413093903473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7404267921872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77641489727968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27139114892021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209796038346316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27998585982586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112419503859644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74383687977363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5549976548938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0135509841505452E-6</v>
      </c>
      <c r="AF4">
        <f t="shared" si="1"/>
        <v>3.0135509841505452E-6</v>
      </c>
      <c r="AG4">
        <f t="shared" si="0"/>
        <v>3.0135509841505452E-6</v>
      </c>
      <c r="AH4">
        <f t="shared" si="0"/>
        <v>3.0135509841505452E-6</v>
      </c>
      <c r="AI4">
        <f t="shared" si="0"/>
        <v>3.0135509841505452E-6</v>
      </c>
      <c r="AJ4">
        <f t="shared" si="0"/>
        <v>3.0135509841505452E-6</v>
      </c>
      <c r="AK4">
        <f t="shared" si="0"/>
        <v>3.0135509841505452E-6</v>
      </c>
      <c r="AL4">
        <f t="shared" si="0"/>
        <v>3.0135509841505452E-6</v>
      </c>
      <c r="AM4">
        <f t="shared" si="0"/>
        <v>3.0135509841505452E-6</v>
      </c>
      <c r="AN4">
        <f t="shared" si="0"/>
        <v>3.0135509841505452E-6</v>
      </c>
      <c r="AO4">
        <f t="shared" si="0"/>
        <v>3.0135509841505452E-6</v>
      </c>
      <c r="AP4">
        <f t="shared" si="0"/>
        <v>3.0135509841505452E-6</v>
      </c>
      <c r="AQ4">
        <f t="shared" si="0"/>
        <v>3.0135509841505452E-6</v>
      </c>
      <c r="AR4">
        <f t="shared" si="0"/>
        <v>3.0135509841505452E-6</v>
      </c>
      <c r="AS4">
        <f t="shared" si="0"/>
        <v>3.0135509841505452E-6</v>
      </c>
      <c r="AT4">
        <f t="shared" si="0"/>
        <v>3.0135509841505452E-6</v>
      </c>
      <c r="AU4">
        <f t="shared" si="0"/>
        <v>3.0135509841505452E-6</v>
      </c>
      <c r="AV4">
        <f t="shared" si="0"/>
        <v>3.0135509841505452E-6</v>
      </c>
      <c r="AW4">
        <f t="shared" si="0"/>
        <v>3.0135509841505452E-6</v>
      </c>
      <c r="AX4">
        <f t="shared" si="0"/>
        <v>3.0135509841505452E-6</v>
      </c>
      <c r="AY4">
        <f t="shared" si="0"/>
        <v>3.0135509841505452E-6</v>
      </c>
      <c r="AZ4">
        <f t="shared" si="0"/>
        <v>3.0135509841505452E-6</v>
      </c>
      <c r="BA4">
        <f t="shared" si="0"/>
        <v>3.0135509841505452E-6</v>
      </c>
      <c r="BB4">
        <f t="shared" si="0"/>
        <v>3.0135509841505452E-6</v>
      </c>
      <c r="BC4">
        <f t="shared" si="0"/>
        <v>3.0135509841505452E-6</v>
      </c>
      <c r="BD4">
        <f t="shared" si="0"/>
        <v>3.0135509841505452E-6</v>
      </c>
      <c r="BE4">
        <f t="shared" si="0"/>
        <v>3.0135509841505452E-6</v>
      </c>
      <c r="BF4">
        <f t="shared" si="0"/>
        <v>3.0135509841505452E-6</v>
      </c>
      <c r="BG4">
        <f t="shared" si="0"/>
        <v>3.0135509841505452E-6</v>
      </c>
      <c r="BH4">
        <f t="shared" si="0"/>
        <v>3.0135509841505452E-6</v>
      </c>
      <c r="BI4">
        <f t="shared" si="0"/>
        <v>3.0135509841505452E-6</v>
      </c>
      <c r="BJ4">
        <f t="shared" si="0"/>
        <v>3.0135509841505452E-6</v>
      </c>
      <c r="BK4">
        <f t="shared" si="0"/>
        <v>3.0135509841505452E-6</v>
      </c>
      <c r="BL4">
        <f t="shared" si="0"/>
        <v>3.0135509841505452E-6</v>
      </c>
      <c r="BM4">
        <f t="shared" si="0"/>
        <v>3.0135509841505452E-6</v>
      </c>
      <c r="BN4">
        <f t="shared" si="0"/>
        <v>3.0135509841505452E-6</v>
      </c>
      <c r="BO4">
        <f t="shared" si="0"/>
        <v>3.0135509841505452E-6</v>
      </c>
      <c r="BP4">
        <f t="shared" si="0"/>
        <v>3.0135509841505452E-6</v>
      </c>
      <c r="BQ4">
        <f t="shared" si="0"/>
        <v>3.0135509841505452E-6</v>
      </c>
      <c r="BR4">
        <f t="shared" si="0"/>
        <v>3.0135509841505452E-6</v>
      </c>
      <c r="BS4">
        <f t="shared" si="0"/>
        <v>3.0135509841505452E-6</v>
      </c>
      <c r="BT4">
        <f t="shared" si="0"/>
        <v>3.0135509841505452E-6</v>
      </c>
      <c r="BU4">
        <f t="shared" si="0"/>
        <v>3.0135509841505452E-6</v>
      </c>
      <c r="BV4">
        <f t="shared" si="0"/>
        <v>3.0135509841505452E-6</v>
      </c>
      <c r="BW4">
        <f t="shared" si="0"/>
        <v>3.0135509841505452E-6</v>
      </c>
      <c r="BX4">
        <f t="shared" si="0"/>
        <v>3.0135509841505452E-6</v>
      </c>
      <c r="BY4">
        <f t="shared" si="0"/>
        <v>3.0135509841505452E-6</v>
      </c>
      <c r="BZ4">
        <f t="shared" si="0"/>
        <v>3.0135509841505452E-6</v>
      </c>
      <c r="CA4">
        <f t="shared" si="0"/>
        <v>3.0135509841505452E-6</v>
      </c>
      <c r="CB4">
        <f t="shared" si="0"/>
        <v>3.0135509841505452E-6</v>
      </c>
      <c r="CC4">
        <f t="shared" si="0"/>
        <v>3.0135509841505452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18675060761915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53511131214135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55014171718304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72118461918562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601718543993906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409701685587970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206627402305861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3.003707254660602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856106564167004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53941112079880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55417276510114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2742139660502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90984900744258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84214553508897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72756148380248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2682171134322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815350881577322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97250758392808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7202388545821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55524385848362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5351799604557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29151063059288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33395045142385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90757437915843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79153159474025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613255477584518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99829123499378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68509535267858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53644299392174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187643754459006E-6</v>
      </c>
      <c r="AF5">
        <f t="shared" si="1"/>
        <v>2.5187643754459006E-6</v>
      </c>
      <c r="AG5">
        <f t="shared" si="0"/>
        <v>2.5187643754459006E-6</v>
      </c>
      <c r="AH5">
        <f t="shared" si="0"/>
        <v>2.5187643754459006E-6</v>
      </c>
      <c r="AI5">
        <f t="shared" si="0"/>
        <v>2.5187643754459006E-6</v>
      </c>
      <c r="AJ5">
        <f t="shared" si="0"/>
        <v>2.5187643754459006E-6</v>
      </c>
      <c r="AK5">
        <f t="shared" si="0"/>
        <v>2.5187643754459006E-6</v>
      </c>
      <c r="AL5">
        <f t="shared" si="0"/>
        <v>2.5187643754459006E-6</v>
      </c>
      <c r="AM5">
        <f t="shared" si="0"/>
        <v>2.5187643754459006E-6</v>
      </c>
      <c r="AN5">
        <f t="shared" si="0"/>
        <v>2.5187643754459006E-6</v>
      </c>
      <c r="AO5">
        <f t="shared" si="0"/>
        <v>2.5187643754459006E-6</v>
      </c>
      <c r="AP5">
        <f t="shared" si="0"/>
        <v>2.5187643754459006E-6</v>
      </c>
      <c r="AQ5">
        <f t="shared" si="0"/>
        <v>2.5187643754459006E-6</v>
      </c>
      <c r="AR5">
        <f t="shared" si="0"/>
        <v>2.5187643754459006E-6</v>
      </c>
      <c r="AS5">
        <f t="shared" si="0"/>
        <v>2.5187643754459006E-6</v>
      </c>
      <c r="AT5">
        <f t="shared" si="0"/>
        <v>2.5187643754459006E-6</v>
      </c>
      <c r="AU5">
        <f t="shared" si="0"/>
        <v>2.5187643754459006E-6</v>
      </c>
      <c r="AV5">
        <f t="shared" si="0"/>
        <v>2.5187643754459006E-6</v>
      </c>
      <c r="AW5">
        <f t="shared" si="0"/>
        <v>2.5187643754459006E-6</v>
      </c>
      <c r="AX5">
        <f t="shared" si="0"/>
        <v>2.5187643754459006E-6</v>
      </c>
      <c r="AY5">
        <f t="shared" si="0"/>
        <v>2.5187643754459006E-6</v>
      </c>
      <c r="AZ5">
        <f t="shared" si="0"/>
        <v>2.5187643754459006E-6</v>
      </c>
      <c r="BA5">
        <f t="shared" si="0"/>
        <v>2.5187643754459006E-6</v>
      </c>
      <c r="BB5">
        <f t="shared" si="0"/>
        <v>2.5187643754459006E-6</v>
      </c>
      <c r="BC5">
        <f t="shared" si="0"/>
        <v>2.5187643754459006E-6</v>
      </c>
      <c r="BD5">
        <f t="shared" si="0"/>
        <v>2.5187643754459006E-6</v>
      </c>
      <c r="BE5">
        <f t="shared" si="0"/>
        <v>2.5187643754459006E-6</v>
      </c>
      <c r="BF5">
        <f t="shared" si="0"/>
        <v>2.5187643754459006E-6</v>
      </c>
      <c r="BG5">
        <f t="shared" si="0"/>
        <v>2.5187643754459006E-6</v>
      </c>
      <c r="BH5">
        <f t="shared" si="0"/>
        <v>2.5187643754459006E-6</v>
      </c>
      <c r="BI5">
        <f t="shared" si="0"/>
        <v>2.5187643754459006E-6</v>
      </c>
      <c r="BJ5">
        <f t="shared" si="0"/>
        <v>2.5187643754459006E-6</v>
      </c>
      <c r="BK5">
        <f t="shared" si="0"/>
        <v>2.5187643754459006E-6</v>
      </c>
      <c r="BL5">
        <f t="shared" si="0"/>
        <v>2.5187643754459006E-6</v>
      </c>
      <c r="BM5">
        <f t="shared" si="0"/>
        <v>2.5187643754459006E-6</v>
      </c>
      <c r="BN5">
        <f t="shared" si="0"/>
        <v>2.5187643754459006E-6</v>
      </c>
      <c r="BO5">
        <f t="shared" si="0"/>
        <v>2.5187643754459006E-6</v>
      </c>
      <c r="BP5">
        <f t="shared" si="0"/>
        <v>2.5187643754459006E-6</v>
      </c>
      <c r="BQ5">
        <f t="shared" si="0"/>
        <v>2.5187643754459006E-6</v>
      </c>
      <c r="BR5">
        <f t="shared" si="0"/>
        <v>2.5187643754459006E-6</v>
      </c>
      <c r="BS5">
        <f t="shared" si="0"/>
        <v>2.5187643754459006E-6</v>
      </c>
      <c r="BT5">
        <f t="shared" si="0"/>
        <v>2.5187643754459006E-6</v>
      </c>
      <c r="BU5">
        <f t="shared" si="0"/>
        <v>2.5187643754459006E-6</v>
      </c>
      <c r="BV5">
        <f t="shared" si="0"/>
        <v>2.5187643754459006E-6</v>
      </c>
      <c r="BW5">
        <f t="shared" si="0"/>
        <v>2.5187643754459006E-6</v>
      </c>
      <c r="BX5">
        <f t="shared" si="0"/>
        <v>2.5187643754459006E-6</v>
      </c>
      <c r="BY5">
        <f t="shared" si="0"/>
        <v>2.5187643754459006E-6</v>
      </c>
      <c r="BZ5">
        <f t="shared" si="0"/>
        <v>2.5187643754459006E-6</v>
      </c>
      <c r="CA5">
        <f t="shared" si="0"/>
        <v>2.5187643754459006E-6</v>
      </c>
      <c r="CB5">
        <f t="shared" si="0"/>
        <v>2.5187643754459006E-6</v>
      </c>
      <c r="CC5">
        <f t="shared" si="0"/>
        <v>2.5187643754459006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0585055514606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64422044482308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841880241860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88067223860201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823333905019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19475312236858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47006006853643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76255757976530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61275626091630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3421469105090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36143389922805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1263684943832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98539076595150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76141551409173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68012062162839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27914662502846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1877811951266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035981213995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81997813001575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678235715965518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66496481593540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45349414277798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49304234147160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12320603603555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01799124331745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45593354898000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34336230721817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07498827709119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94834709730742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648288550699803E-6</v>
      </c>
      <c r="AF6">
        <f t="shared" si="1"/>
        <v>2.1648288550699803E-6</v>
      </c>
      <c r="AG6">
        <f t="shared" si="0"/>
        <v>2.1648288550699803E-6</v>
      </c>
      <c r="AH6">
        <f t="shared" si="0"/>
        <v>2.1648288550699803E-6</v>
      </c>
      <c r="AI6">
        <f t="shared" si="0"/>
        <v>2.1648288550699803E-6</v>
      </c>
      <c r="AJ6">
        <f t="shared" si="0"/>
        <v>2.1648288550699803E-6</v>
      </c>
      <c r="AK6">
        <f t="shared" si="0"/>
        <v>2.1648288550699803E-6</v>
      </c>
      <c r="AL6">
        <f t="shared" si="0"/>
        <v>2.1648288550699803E-6</v>
      </c>
      <c r="AM6">
        <f t="shared" si="0"/>
        <v>2.1648288550699803E-6</v>
      </c>
      <c r="AN6">
        <f t="shared" si="0"/>
        <v>2.1648288550699803E-6</v>
      </c>
      <c r="AO6">
        <f t="shared" si="0"/>
        <v>2.1648288550699803E-6</v>
      </c>
      <c r="AP6">
        <f t="shared" si="0"/>
        <v>2.1648288550699803E-6</v>
      </c>
      <c r="AQ6">
        <f t="shared" si="0"/>
        <v>2.1648288550699803E-6</v>
      </c>
      <c r="AR6">
        <f t="shared" si="0"/>
        <v>2.1648288550699803E-6</v>
      </c>
      <c r="AS6">
        <f t="shared" si="0"/>
        <v>2.1648288550699803E-6</v>
      </c>
      <c r="AT6">
        <f t="shared" si="0"/>
        <v>2.1648288550699803E-6</v>
      </c>
      <c r="AU6">
        <f t="shared" si="0"/>
        <v>2.1648288550699803E-6</v>
      </c>
      <c r="AV6">
        <f t="shared" si="0"/>
        <v>2.1648288550699803E-6</v>
      </c>
      <c r="AW6">
        <f t="shared" si="0"/>
        <v>2.1648288550699803E-6</v>
      </c>
      <c r="AX6">
        <f t="shared" si="0"/>
        <v>2.1648288550699803E-6</v>
      </c>
      <c r="AY6">
        <f t="shared" si="0"/>
        <v>2.1648288550699803E-6</v>
      </c>
      <c r="AZ6">
        <f t="shared" si="0"/>
        <v>2.1648288550699803E-6</v>
      </c>
      <c r="BA6">
        <f t="shared" si="0"/>
        <v>2.1648288550699803E-6</v>
      </c>
      <c r="BB6">
        <f t="shared" si="0"/>
        <v>2.1648288550699803E-6</v>
      </c>
      <c r="BC6">
        <f t="shared" si="0"/>
        <v>2.1648288550699803E-6</v>
      </c>
      <c r="BD6">
        <f t="shared" si="0"/>
        <v>2.1648288550699803E-6</v>
      </c>
      <c r="BE6">
        <f t="shared" si="0"/>
        <v>2.1648288550699803E-6</v>
      </c>
      <c r="BF6">
        <f t="shared" si="0"/>
        <v>2.1648288550699803E-6</v>
      </c>
      <c r="BG6">
        <f t="shared" si="0"/>
        <v>2.1648288550699803E-6</v>
      </c>
      <c r="BH6">
        <f t="shared" si="0"/>
        <v>2.1648288550699803E-6</v>
      </c>
      <c r="BI6">
        <f t="shared" si="0"/>
        <v>2.1648288550699803E-6</v>
      </c>
      <c r="BJ6">
        <f t="shared" si="0"/>
        <v>2.1648288550699803E-6</v>
      </c>
      <c r="BK6">
        <f t="shared" si="0"/>
        <v>2.1648288550699803E-6</v>
      </c>
      <c r="BL6">
        <f t="shared" si="0"/>
        <v>2.1648288550699803E-6</v>
      </c>
      <c r="BM6">
        <f t="shared" si="0"/>
        <v>2.1648288550699803E-6</v>
      </c>
      <c r="BN6">
        <f t="shared" si="0"/>
        <v>2.1648288550699803E-6</v>
      </c>
      <c r="BO6">
        <f t="shared" si="0"/>
        <v>2.1648288550699803E-6</v>
      </c>
      <c r="BP6">
        <f t="shared" si="0"/>
        <v>2.1648288550699803E-6</v>
      </c>
      <c r="BQ6">
        <f t="shared" si="0"/>
        <v>2.1648288550699803E-6</v>
      </c>
      <c r="BR6">
        <f t="shared" si="0"/>
        <v>2.1648288550699803E-6</v>
      </c>
      <c r="BS6">
        <f t="shared" si="0"/>
        <v>2.1648288550699803E-6</v>
      </c>
      <c r="BT6">
        <f t="shared" si="0"/>
        <v>2.1648288550699803E-6</v>
      </c>
      <c r="BU6">
        <f t="shared" si="0"/>
        <v>2.1648288550699803E-6</v>
      </c>
      <c r="BV6">
        <f t="shared" si="0"/>
        <v>2.1648288550699803E-6</v>
      </c>
      <c r="BW6">
        <f t="shared" si="0"/>
        <v>2.1648288550699803E-6</v>
      </c>
      <c r="BX6">
        <f t="shared" si="0"/>
        <v>2.1648288550699803E-6</v>
      </c>
      <c r="BY6">
        <f t="shared" si="0"/>
        <v>2.1648288550699803E-6</v>
      </c>
      <c r="BZ6">
        <f t="shared" si="0"/>
        <v>2.1648288550699803E-6</v>
      </c>
      <c r="CA6">
        <f t="shared" si="0"/>
        <v>2.1648288550699803E-6</v>
      </c>
      <c r="CB6">
        <f t="shared" si="0"/>
        <v>2.1648288550699803E-6</v>
      </c>
      <c r="CC6">
        <f t="shared" si="0"/>
        <v>2.1648288550699803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0585055514606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81298336971474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46821349566862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171386278271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148641008614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5177567967184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6213287790467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74309582739910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57198140139832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27614359919599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782650480515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161611727964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6061402407887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00150681218609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1360362273524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063150975862721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956170308144204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78239644092753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54086951508812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37675595358120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34356419050519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10811171720741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13566291046988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73957773351384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60482325688930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98178872091895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85820547014719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56374150514007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417304380312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090024019624145E-6</v>
      </c>
      <c r="AF7">
        <f t="shared" si="1"/>
        <v>2.3090024019624145E-6</v>
      </c>
      <c r="AG7">
        <f t="shared" si="0"/>
        <v>2.3090024019624145E-6</v>
      </c>
      <c r="AH7">
        <f t="shared" si="0"/>
        <v>2.3090024019624145E-6</v>
      </c>
      <c r="AI7">
        <f t="shared" si="0"/>
        <v>2.3090024019624145E-6</v>
      </c>
      <c r="AJ7">
        <f t="shared" si="0"/>
        <v>2.3090024019624145E-6</v>
      </c>
      <c r="AK7">
        <f t="shared" si="0"/>
        <v>2.3090024019624145E-6</v>
      </c>
      <c r="AL7">
        <f t="shared" si="0"/>
        <v>2.3090024019624145E-6</v>
      </c>
      <c r="AM7">
        <f t="shared" si="0"/>
        <v>2.3090024019624145E-6</v>
      </c>
      <c r="AN7">
        <f t="shared" si="0"/>
        <v>2.3090024019624145E-6</v>
      </c>
      <c r="AO7">
        <f t="shared" si="0"/>
        <v>2.3090024019624145E-6</v>
      </c>
      <c r="AP7">
        <f t="shared" si="0"/>
        <v>2.3090024019624145E-6</v>
      </c>
      <c r="AQ7">
        <f t="shared" si="0"/>
        <v>2.3090024019624145E-6</v>
      </c>
      <c r="AR7">
        <f t="shared" si="0"/>
        <v>2.3090024019624145E-6</v>
      </c>
      <c r="AS7">
        <f t="shared" si="0"/>
        <v>2.3090024019624145E-6</v>
      </c>
      <c r="AT7">
        <f t="shared" si="0"/>
        <v>2.3090024019624145E-6</v>
      </c>
      <c r="AU7">
        <f t="shared" si="0"/>
        <v>2.3090024019624145E-6</v>
      </c>
      <c r="AV7">
        <f t="shared" si="0"/>
        <v>2.3090024019624145E-6</v>
      </c>
      <c r="AW7">
        <f t="shared" si="0"/>
        <v>2.3090024019624145E-6</v>
      </c>
      <c r="AX7">
        <f t="shared" si="0"/>
        <v>2.3090024019624145E-6</v>
      </c>
      <c r="AY7">
        <f t="shared" si="0"/>
        <v>2.3090024019624145E-6</v>
      </c>
      <c r="AZ7">
        <f t="shared" si="0"/>
        <v>2.3090024019624145E-6</v>
      </c>
      <c r="BA7">
        <f t="shared" si="0"/>
        <v>2.3090024019624145E-6</v>
      </c>
      <c r="BB7">
        <f t="shared" si="0"/>
        <v>2.3090024019624145E-6</v>
      </c>
      <c r="BC7">
        <f t="shared" si="0"/>
        <v>2.3090024019624145E-6</v>
      </c>
      <c r="BD7">
        <f t="shared" si="0"/>
        <v>2.3090024019624145E-6</v>
      </c>
      <c r="BE7">
        <f t="shared" si="0"/>
        <v>2.3090024019624145E-6</v>
      </c>
      <c r="BF7">
        <f t="shared" ref="AG7:CC9" si="2">BE7</f>
        <v>2.3090024019624145E-6</v>
      </c>
      <c r="BG7">
        <f t="shared" si="2"/>
        <v>2.3090024019624145E-6</v>
      </c>
      <c r="BH7">
        <f t="shared" si="2"/>
        <v>2.3090024019624145E-6</v>
      </c>
      <c r="BI7">
        <f t="shared" si="2"/>
        <v>2.3090024019624145E-6</v>
      </c>
      <c r="BJ7">
        <f t="shared" si="2"/>
        <v>2.3090024019624145E-6</v>
      </c>
      <c r="BK7">
        <f t="shared" si="2"/>
        <v>2.3090024019624145E-6</v>
      </c>
      <c r="BL7">
        <f t="shared" si="2"/>
        <v>2.3090024019624145E-6</v>
      </c>
      <c r="BM7">
        <f t="shared" si="2"/>
        <v>2.3090024019624145E-6</v>
      </c>
      <c r="BN7">
        <f t="shared" si="2"/>
        <v>2.3090024019624145E-6</v>
      </c>
      <c r="BO7">
        <f t="shared" si="2"/>
        <v>2.3090024019624145E-6</v>
      </c>
      <c r="BP7">
        <f t="shared" si="2"/>
        <v>2.3090024019624145E-6</v>
      </c>
      <c r="BQ7">
        <f t="shared" si="2"/>
        <v>2.3090024019624145E-6</v>
      </c>
      <c r="BR7">
        <f t="shared" si="2"/>
        <v>2.3090024019624145E-6</v>
      </c>
      <c r="BS7">
        <f t="shared" si="2"/>
        <v>2.3090024019624145E-6</v>
      </c>
      <c r="BT7">
        <f t="shared" si="2"/>
        <v>2.3090024019624145E-6</v>
      </c>
      <c r="BU7">
        <f t="shared" si="2"/>
        <v>2.3090024019624145E-6</v>
      </c>
      <c r="BV7">
        <f t="shared" si="2"/>
        <v>2.3090024019624145E-6</v>
      </c>
      <c r="BW7">
        <f t="shared" si="2"/>
        <v>2.3090024019624145E-6</v>
      </c>
      <c r="BX7">
        <f t="shared" si="2"/>
        <v>2.3090024019624145E-6</v>
      </c>
      <c r="BY7">
        <f t="shared" si="2"/>
        <v>2.3090024019624145E-6</v>
      </c>
      <c r="BZ7">
        <f t="shared" si="2"/>
        <v>2.3090024019624145E-6</v>
      </c>
      <c r="CA7">
        <f t="shared" si="2"/>
        <v>2.3090024019624145E-6</v>
      </c>
      <c r="CB7">
        <f t="shared" si="2"/>
        <v>2.3090024019624145E-6</v>
      </c>
      <c r="CC7">
        <f t="shared" si="2"/>
        <v>2.3090024019624145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0585055514606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81298336971474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46821349566862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171386278271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148641008614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5177567967184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6213287790467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74309582739910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57198140139832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27614359919599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782650480515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161611727964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6061402407887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00150681218609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1360362273524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063150975862721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956170308144204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78239644092753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54086951508812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37675595358120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34356419050519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10811171720741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13566291046988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73957773351384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60482325688930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98178872091895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85820547014719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56374150514007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417304380312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090024019624145E-6</v>
      </c>
      <c r="AF8">
        <f t="shared" si="1"/>
        <v>2.3090024019624145E-6</v>
      </c>
      <c r="AG8">
        <f t="shared" si="2"/>
        <v>2.3090024019624145E-6</v>
      </c>
      <c r="AH8">
        <f t="shared" si="2"/>
        <v>2.3090024019624145E-6</v>
      </c>
      <c r="AI8">
        <f t="shared" si="2"/>
        <v>2.3090024019624145E-6</v>
      </c>
      <c r="AJ8">
        <f t="shared" si="2"/>
        <v>2.3090024019624145E-6</v>
      </c>
      <c r="AK8">
        <f t="shared" si="2"/>
        <v>2.3090024019624145E-6</v>
      </c>
      <c r="AL8">
        <f t="shared" si="2"/>
        <v>2.3090024019624145E-6</v>
      </c>
      <c r="AM8">
        <f t="shared" si="2"/>
        <v>2.3090024019624145E-6</v>
      </c>
      <c r="AN8">
        <f t="shared" si="2"/>
        <v>2.3090024019624145E-6</v>
      </c>
      <c r="AO8">
        <f t="shared" si="2"/>
        <v>2.3090024019624145E-6</v>
      </c>
      <c r="AP8">
        <f t="shared" si="2"/>
        <v>2.3090024019624145E-6</v>
      </c>
      <c r="AQ8">
        <f t="shared" si="2"/>
        <v>2.3090024019624145E-6</v>
      </c>
      <c r="AR8">
        <f t="shared" si="2"/>
        <v>2.3090024019624145E-6</v>
      </c>
      <c r="AS8">
        <f t="shared" si="2"/>
        <v>2.3090024019624145E-6</v>
      </c>
      <c r="AT8">
        <f t="shared" si="2"/>
        <v>2.3090024019624145E-6</v>
      </c>
      <c r="AU8">
        <f t="shared" si="2"/>
        <v>2.3090024019624145E-6</v>
      </c>
      <c r="AV8">
        <f t="shared" si="2"/>
        <v>2.3090024019624145E-6</v>
      </c>
      <c r="AW8">
        <f t="shared" si="2"/>
        <v>2.3090024019624145E-6</v>
      </c>
      <c r="AX8">
        <f t="shared" si="2"/>
        <v>2.3090024019624145E-6</v>
      </c>
      <c r="AY8">
        <f t="shared" si="2"/>
        <v>2.3090024019624145E-6</v>
      </c>
      <c r="AZ8">
        <f t="shared" si="2"/>
        <v>2.3090024019624145E-6</v>
      </c>
      <c r="BA8">
        <f t="shared" si="2"/>
        <v>2.3090024019624145E-6</v>
      </c>
      <c r="BB8">
        <f t="shared" si="2"/>
        <v>2.3090024019624145E-6</v>
      </c>
      <c r="BC8">
        <f t="shared" si="2"/>
        <v>2.3090024019624145E-6</v>
      </c>
      <c r="BD8">
        <f t="shared" si="2"/>
        <v>2.3090024019624145E-6</v>
      </c>
      <c r="BE8">
        <f t="shared" si="2"/>
        <v>2.3090024019624145E-6</v>
      </c>
      <c r="BF8">
        <f t="shared" si="2"/>
        <v>2.3090024019624145E-6</v>
      </c>
      <c r="BG8">
        <f t="shared" si="2"/>
        <v>2.3090024019624145E-6</v>
      </c>
      <c r="BH8">
        <f t="shared" si="2"/>
        <v>2.3090024019624145E-6</v>
      </c>
      <c r="BI8">
        <f t="shared" si="2"/>
        <v>2.3090024019624145E-6</v>
      </c>
      <c r="BJ8">
        <f t="shared" si="2"/>
        <v>2.3090024019624145E-6</v>
      </c>
      <c r="BK8">
        <f t="shared" si="2"/>
        <v>2.3090024019624145E-6</v>
      </c>
      <c r="BL8">
        <f t="shared" si="2"/>
        <v>2.3090024019624145E-6</v>
      </c>
      <c r="BM8">
        <f t="shared" si="2"/>
        <v>2.3090024019624145E-6</v>
      </c>
      <c r="BN8">
        <f t="shared" si="2"/>
        <v>2.3090024019624145E-6</v>
      </c>
      <c r="BO8">
        <f t="shared" si="2"/>
        <v>2.3090024019624145E-6</v>
      </c>
      <c r="BP8">
        <f t="shared" si="2"/>
        <v>2.3090024019624145E-6</v>
      </c>
      <c r="BQ8">
        <f t="shared" si="2"/>
        <v>2.3090024019624145E-6</v>
      </c>
      <c r="BR8">
        <f t="shared" si="2"/>
        <v>2.3090024019624145E-6</v>
      </c>
      <c r="BS8">
        <f t="shared" si="2"/>
        <v>2.3090024019624145E-6</v>
      </c>
      <c r="BT8">
        <f t="shared" si="2"/>
        <v>2.3090024019624145E-6</v>
      </c>
      <c r="BU8">
        <f t="shared" si="2"/>
        <v>2.3090024019624145E-6</v>
      </c>
      <c r="BV8">
        <f t="shared" si="2"/>
        <v>2.3090024019624145E-6</v>
      </c>
      <c r="BW8">
        <f t="shared" si="2"/>
        <v>2.3090024019624145E-6</v>
      </c>
      <c r="BX8">
        <f t="shared" si="2"/>
        <v>2.3090024019624145E-6</v>
      </c>
      <c r="BY8">
        <f t="shared" si="2"/>
        <v>2.3090024019624145E-6</v>
      </c>
      <c r="BZ8">
        <f t="shared" si="2"/>
        <v>2.3090024019624145E-6</v>
      </c>
      <c r="CA8">
        <f t="shared" si="2"/>
        <v>2.3090024019624145E-6</v>
      </c>
      <c r="CB8">
        <f t="shared" si="2"/>
        <v>2.3090024019624145E-6</v>
      </c>
      <c r="CC8">
        <f t="shared" si="2"/>
        <v>2.3090024019624145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0585055514606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81298336971474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46821349566862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171386278271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148641008614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5177567967184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6213287790467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74309582739910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57198140139832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27614359919599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782650480515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161611727964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6061402407887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00150681218609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1360362273524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063150975862721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956170308144204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78239644092753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54086951508812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37675595358120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34356419050519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10811171720741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13566291046988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73957773351384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60482325688930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98178872091895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85820547014719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56374150514007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417304380312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090024019624145E-6</v>
      </c>
      <c r="AF9">
        <f t="shared" si="1"/>
        <v>2.3090024019624145E-6</v>
      </c>
      <c r="AG9">
        <f t="shared" si="2"/>
        <v>2.3090024019624145E-6</v>
      </c>
      <c r="AH9">
        <f t="shared" si="2"/>
        <v>2.3090024019624145E-6</v>
      </c>
      <c r="AI9">
        <f t="shared" si="2"/>
        <v>2.3090024019624145E-6</v>
      </c>
      <c r="AJ9">
        <f t="shared" si="2"/>
        <v>2.3090024019624145E-6</v>
      </c>
      <c r="AK9">
        <f t="shared" si="2"/>
        <v>2.3090024019624145E-6</v>
      </c>
      <c r="AL9">
        <f t="shared" si="2"/>
        <v>2.3090024019624145E-6</v>
      </c>
      <c r="AM9">
        <f t="shared" si="2"/>
        <v>2.3090024019624145E-6</v>
      </c>
      <c r="AN9">
        <f t="shared" si="2"/>
        <v>2.3090024019624145E-6</v>
      </c>
      <c r="AO9">
        <f t="shared" si="2"/>
        <v>2.3090024019624145E-6</v>
      </c>
      <c r="AP9">
        <f t="shared" si="2"/>
        <v>2.3090024019624145E-6</v>
      </c>
      <c r="AQ9">
        <f t="shared" si="2"/>
        <v>2.3090024019624145E-6</v>
      </c>
      <c r="AR9">
        <f t="shared" si="2"/>
        <v>2.3090024019624145E-6</v>
      </c>
      <c r="AS9">
        <f t="shared" si="2"/>
        <v>2.3090024019624145E-6</v>
      </c>
      <c r="AT9">
        <f t="shared" si="2"/>
        <v>2.3090024019624145E-6</v>
      </c>
      <c r="AU9">
        <f t="shared" si="2"/>
        <v>2.3090024019624145E-6</v>
      </c>
      <c r="AV9">
        <f t="shared" si="2"/>
        <v>2.3090024019624145E-6</v>
      </c>
      <c r="AW9">
        <f t="shared" si="2"/>
        <v>2.3090024019624145E-6</v>
      </c>
      <c r="AX9">
        <f t="shared" si="2"/>
        <v>2.3090024019624145E-6</v>
      </c>
      <c r="AY9">
        <f t="shared" si="2"/>
        <v>2.3090024019624145E-6</v>
      </c>
      <c r="AZ9">
        <f t="shared" si="2"/>
        <v>2.3090024019624145E-6</v>
      </c>
      <c r="BA9">
        <f t="shared" si="2"/>
        <v>2.3090024019624145E-6</v>
      </c>
      <c r="BB9">
        <f t="shared" si="2"/>
        <v>2.3090024019624145E-6</v>
      </c>
      <c r="BC9">
        <f t="shared" si="2"/>
        <v>2.3090024019624145E-6</v>
      </c>
      <c r="BD9">
        <f t="shared" si="2"/>
        <v>2.3090024019624145E-6</v>
      </c>
      <c r="BE9">
        <f t="shared" si="2"/>
        <v>2.3090024019624145E-6</v>
      </c>
      <c r="BF9">
        <f t="shared" si="2"/>
        <v>2.3090024019624145E-6</v>
      </c>
      <c r="BG9">
        <f t="shared" si="2"/>
        <v>2.3090024019624145E-6</v>
      </c>
      <c r="BH9">
        <f t="shared" si="2"/>
        <v>2.3090024019624145E-6</v>
      </c>
      <c r="BI9">
        <f t="shared" si="2"/>
        <v>2.3090024019624145E-6</v>
      </c>
      <c r="BJ9">
        <f t="shared" si="2"/>
        <v>2.3090024019624145E-6</v>
      </c>
      <c r="BK9">
        <f t="shared" si="2"/>
        <v>2.3090024019624145E-6</v>
      </c>
      <c r="BL9">
        <f t="shared" si="2"/>
        <v>2.3090024019624145E-6</v>
      </c>
      <c r="BM9">
        <f t="shared" si="2"/>
        <v>2.3090024019624145E-6</v>
      </c>
      <c r="BN9">
        <f t="shared" si="2"/>
        <v>2.3090024019624145E-6</v>
      </c>
      <c r="BO9">
        <f t="shared" si="2"/>
        <v>2.3090024019624145E-6</v>
      </c>
      <c r="BP9">
        <f t="shared" si="2"/>
        <v>2.3090024019624145E-6</v>
      </c>
      <c r="BQ9">
        <f t="shared" si="2"/>
        <v>2.3090024019624145E-6</v>
      </c>
      <c r="BR9">
        <f t="shared" si="2"/>
        <v>2.3090024019624145E-6</v>
      </c>
      <c r="BS9">
        <f t="shared" si="2"/>
        <v>2.3090024019624145E-6</v>
      </c>
      <c r="BT9">
        <f t="shared" si="2"/>
        <v>2.3090024019624145E-6</v>
      </c>
      <c r="BU9">
        <f t="shared" si="2"/>
        <v>2.3090024019624145E-6</v>
      </c>
      <c r="BV9">
        <f t="shared" si="2"/>
        <v>2.3090024019624145E-6</v>
      </c>
      <c r="BW9">
        <f t="shared" si="2"/>
        <v>2.3090024019624145E-6</v>
      </c>
      <c r="BX9">
        <f t="shared" si="2"/>
        <v>2.3090024019624145E-6</v>
      </c>
      <c r="BY9">
        <f t="shared" si="2"/>
        <v>2.3090024019624145E-6</v>
      </c>
      <c r="BZ9">
        <f t="shared" si="2"/>
        <v>2.3090024019624145E-6</v>
      </c>
      <c r="CA9">
        <f t="shared" si="2"/>
        <v>2.3090024019624145E-6</v>
      </c>
      <c r="CB9">
        <f t="shared" si="2"/>
        <v>2.3090024019624145E-6</v>
      </c>
      <c r="CC9">
        <f t="shared" si="2"/>
        <v>2.309002401962414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23546659656045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76761944104264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55178403757455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9018107304277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10003511378507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815409923538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6907344402207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1905940793788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1150815581138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41210919902734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4703369147316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2750873538281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7879110459713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27705357767739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59889512185534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9709336148413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32255929663123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7313362015376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98329760322312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6602437489783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8755476263647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7177277331762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9896780876398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91261123554828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608445600779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4700559166780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0434502638389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5540674175709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31671458213247E-7</v>
      </c>
      <c r="AF4">
        <f t="shared" si="1"/>
        <v>7.8931671458213247E-7</v>
      </c>
      <c r="AG4">
        <f t="shared" si="0"/>
        <v>7.8931671458213247E-7</v>
      </c>
      <c r="AH4">
        <f t="shared" si="0"/>
        <v>7.8931671458213247E-7</v>
      </c>
      <c r="AI4">
        <f t="shared" si="0"/>
        <v>7.8931671458213247E-7</v>
      </c>
      <c r="AJ4">
        <f t="shared" si="0"/>
        <v>7.8931671458213247E-7</v>
      </c>
      <c r="AK4">
        <f t="shared" si="0"/>
        <v>7.8931671458213247E-7</v>
      </c>
      <c r="AL4">
        <f t="shared" si="0"/>
        <v>7.8931671458213247E-7</v>
      </c>
      <c r="AM4">
        <f t="shared" si="0"/>
        <v>7.8931671458213247E-7</v>
      </c>
      <c r="AN4">
        <f t="shared" si="0"/>
        <v>7.8931671458213247E-7</v>
      </c>
      <c r="AO4">
        <f t="shared" si="0"/>
        <v>7.8931671458213247E-7</v>
      </c>
      <c r="AP4">
        <f t="shared" si="0"/>
        <v>7.8931671458213247E-7</v>
      </c>
      <c r="AQ4">
        <f t="shared" si="0"/>
        <v>7.8931671458213247E-7</v>
      </c>
      <c r="AR4">
        <f t="shared" si="0"/>
        <v>7.8931671458213247E-7</v>
      </c>
      <c r="AS4">
        <f t="shared" si="0"/>
        <v>7.8931671458213247E-7</v>
      </c>
      <c r="AT4">
        <f t="shared" si="0"/>
        <v>7.8931671458213247E-7</v>
      </c>
      <c r="AU4">
        <f t="shared" si="0"/>
        <v>7.8931671458213247E-7</v>
      </c>
      <c r="AV4">
        <f t="shared" si="0"/>
        <v>7.8931671458213247E-7</v>
      </c>
      <c r="AW4">
        <f t="shared" si="0"/>
        <v>7.8931671458213247E-7</v>
      </c>
      <c r="AX4">
        <f t="shared" si="0"/>
        <v>7.8931671458213247E-7</v>
      </c>
      <c r="AY4">
        <f t="shared" si="0"/>
        <v>7.8931671458213247E-7</v>
      </c>
      <c r="AZ4">
        <f t="shared" si="0"/>
        <v>7.8931671458213247E-7</v>
      </c>
      <c r="BA4">
        <f t="shared" si="0"/>
        <v>7.8931671458213247E-7</v>
      </c>
      <c r="BB4">
        <f t="shared" si="0"/>
        <v>7.8931671458213247E-7</v>
      </c>
      <c r="BC4">
        <f t="shared" si="0"/>
        <v>7.8931671458213247E-7</v>
      </c>
      <c r="BD4">
        <f t="shared" si="0"/>
        <v>7.8931671458213247E-7</v>
      </c>
      <c r="BE4">
        <f t="shared" si="0"/>
        <v>7.8931671458213247E-7</v>
      </c>
      <c r="BF4">
        <f t="shared" si="0"/>
        <v>7.8931671458213247E-7</v>
      </c>
      <c r="BG4">
        <f t="shared" si="0"/>
        <v>7.8931671458213247E-7</v>
      </c>
      <c r="BH4">
        <f t="shared" si="0"/>
        <v>7.8931671458213247E-7</v>
      </c>
      <c r="BI4">
        <f t="shared" si="0"/>
        <v>7.8931671458213247E-7</v>
      </c>
      <c r="BJ4">
        <f t="shared" si="0"/>
        <v>7.8931671458213247E-7</v>
      </c>
      <c r="BK4">
        <f t="shared" si="0"/>
        <v>7.8931671458213247E-7</v>
      </c>
      <c r="BL4">
        <f t="shared" si="0"/>
        <v>7.8931671458213247E-7</v>
      </c>
      <c r="BM4">
        <f t="shared" si="0"/>
        <v>7.8931671458213247E-7</v>
      </c>
      <c r="BN4">
        <f t="shared" si="0"/>
        <v>7.8931671458213247E-7</v>
      </c>
      <c r="BO4">
        <f t="shared" si="0"/>
        <v>7.8931671458213247E-7</v>
      </c>
      <c r="BP4">
        <f t="shared" si="0"/>
        <v>7.8931671458213247E-7</v>
      </c>
      <c r="BQ4">
        <f t="shared" si="0"/>
        <v>7.8931671458213247E-7</v>
      </c>
      <c r="BR4">
        <f t="shared" si="0"/>
        <v>7.8931671458213247E-7</v>
      </c>
      <c r="BS4">
        <f t="shared" si="0"/>
        <v>7.8931671458213247E-7</v>
      </c>
      <c r="BT4">
        <f t="shared" si="0"/>
        <v>7.8931671458213247E-7</v>
      </c>
      <c r="BU4">
        <f t="shared" si="0"/>
        <v>7.8931671458213247E-7</v>
      </c>
      <c r="BV4">
        <f t="shared" si="0"/>
        <v>7.8931671458213247E-7</v>
      </c>
      <c r="BW4">
        <f t="shared" si="0"/>
        <v>7.8931671458213247E-7</v>
      </c>
      <c r="BX4">
        <f t="shared" si="0"/>
        <v>7.8931671458213247E-7</v>
      </c>
      <c r="BY4">
        <f t="shared" si="0"/>
        <v>7.8931671458213247E-7</v>
      </c>
      <c r="BZ4">
        <f t="shared" si="0"/>
        <v>7.8931671458213247E-7</v>
      </c>
      <c r="CA4">
        <f t="shared" si="0"/>
        <v>7.8931671458213247E-7</v>
      </c>
      <c r="CB4">
        <f t="shared" si="0"/>
        <v>7.8931671458213247E-7</v>
      </c>
      <c r="CC4">
        <f t="shared" si="0"/>
        <v>7.8931671458213247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23546659656045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76761944104264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55178403757455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9018107304277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10003511378507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815409923538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6907344402207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1905940793788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1150815581138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41210919902734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4703369147316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2750873538281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7879110459713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27705357767739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59889512185534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9709336148413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32255929663123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7313362015376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98329760322312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6602437489783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8755476263647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7177277331762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9896780876398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91261123554828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608445600779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4700559166780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0434502638389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5540674175709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31671458213247E-7</v>
      </c>
      <c r="AF5">
        <f t="shared" si="1"/>
        <v>7.8931671458213247E-7</v>
      </c>
      <c r="AG5">
        <f t="shared" si="0"/>
        <v>7.8931671458213247E-7</v>
      </c>
      <c r="AH5">
        <f t="shared" si="0"/>
        <v>7.8931671458213247E-7</v>
      </c>
      <c r="AI5">
        <f t="shared" si="0"/>
        <v>7.8931671458213247E-7</v>
      </c>
      <c r="AJ5">
        <f t="shared" si="0"/>
        <v>7.8931671458213247E-7</v>
      </c>
      <c r="AK5">
        <f t="shared" si="0"/>
        <v>7.8931671458213247E-7</v>
      </c>
      <c r="AL5">
        <f t="shared" si="0"/>
        <v>7.8931671458213247E-7</v>
      </c>
      <c r="AM5">
        <f t="shared" si="0"/>
        <v>7.8931671458213247E-7</v>
      </c>
      <c r="AN5">
        <f t="shared" si="0"/>
        <v>7.8931671458213247E-7</v>
      </c>
      <c r="AO5">
        <f t="shared" si="0"/>
        <v>7.8931671458213247E-7</v>
      </c>
      <c r="AP5">
        <f t="shared" si="0"/>
        <v>7.8931671458213247E-7</v>
      </c>
      <c r="AQ5">
        <f t="shared" si="0"/>
        <v>7.8931671458213247E-7</v>
      </c>
      <c r="AR5">
        <f t="shared" si="0"/>
        <v>7.8931671458213247E-7</v>
      </c>
      <c r="AS5">
        <f t="shared" si="0"/>
        <v>7.8931671458213247E-7</v>
      </c>
      <c r="AT5">
        <f t="shared" si="0"/>
        <v>7.8931671458213247E-7</v>
      </c>
      <c r="AU5">
        <f t="shared" si="0"/>
        <v>7.8931671458213247E-7</v>
      </c>
      <c r="AV5">
        <f t="shared" si="0"/>
        <v>7.8931671458213247E-7</v>
      </c>
      <c r="AW5">
        <f t="shared" si="0"/>
        <v>7.8931671458213247E-7</v>
      </c>
      <c r="AX5">
        <f t="shared" si="0"/>
        <v>7.8931671458213247E-7</v>
      </c>
      <c r="AY5">
        <f t="shared" si="0"/>
        <v>7.8931671458213247E-7</v>
      </c>
      <c r="AZ5">
        <f t="shared" si="0"/>
        <v>7.8931671458213247E-7</v>
      </c>
      <c r="BA5">
        <f t="shared" si="0"/>
        <v>7.8931671458213247E-7</v>
      </c>
      <c r="BB5">
        <f t="shared" si="0"/>
        <v>7.8931671458213247E-7</v>
      </c>
      <c r="BC5">
        <f t="shared" si="0"/>
        <v>7.8931671458213247E-7</v>
      </c>
      <c r="BD5">
        <f t="shared" si="0"/>
        <v>7.8931671458213247E-7</v>
      </c>
      <c r="BE5">
        <f t="shared" si="0"/>
        <v>7.8931671458213247E-7</v>
      </c>
      <c r="BF5">
        <f t="shared" si="0"/>
        <v>7.8931671458213247E-7</v>
      </c>
      <c r="BG5">
        <f t="shared" si="0"/>
        <v>7.8931671458213247E-7</v>
      </c>
      <c r="BH5">
        <f t="shared" si="0"/>
        <v>7.8931671458213247E-7</v>
      </c>
      <c r="BI5">
        <f t="shared" si="0"/>
        <v>7.8931671458213247E-7</v>
      </c>
      <c r="BJ5">
        <f t="shared" si="0"/>
        <v>7.8931671458213247E-7</v>
      </c>
      <c r="BK5">
        <f t="shared" si="0"/>
        <v>7.8931671458213247E-7</v>
      </c>
      <c r="BL5">
        <f t="shared" si="0"/>
        <v>7.8931671458213247E-7</v>
      </c>
      <c r="BM5">
        <f t="shared" si="0"/>
        <v>7.8931671458213247E-7</v>
      </c>
      <c r="BN5">
        <f t="shared" si="0"/>
        <v>7.8931671458213247E-7</v>
      </c>
      <c r="BO5">
        <f t="shared" si="0"/>
        <v>7.8931671458213247E-7</v>
      </c>
      <c r="BP5">
        <f t="shared" si="0"/>
        <v>7.8931671458213247E-7</v>
      </c>
      <c r="BQ5">
        <f t="shared" si="0"/>
        <v>7.8931671458213247E-7</v>
      </c>
      <c r="BR5">
        <f t="shared" si="0"/>
        <v>7.8931671458213247E-7</v>
      </c>
      <c r="BS5">
        <f t="shared" si="0"/>
        <v>7.8931671458213247E-7</v>
      </c>
      <c r="BT5">
        <f t="shared" si="0"/>
        <v>7.8931671458213247E-7</v>
      </c>
      <c r="BU5">
        <f t="shared" si="0"/>
        <v>7.8931671458213247E-7</v>
      </c>
      <c r="BV5">
        <f t="shared" si="0"/>
        <v>7.8931671458213247E-7</v>
      </c>
      <c r="BW5">
        <f t="shared" si="0"/>
        <v>7.8931671458213247E-7</v>
      </c>
      <c r="BX5">
        <f t="shared" si="0"/>
        <v>7.8931671458213247E-7</v>
      </c>
      <c r="BY5">
        <f t="shared" si="0"/>
        <v>7.8931671458213247E-7</v>
      </c>
      <c r="BZ5">
        <f t="shared" si="0"/>
        <v>7.8931671458213247E-7</v>
      </c>
      <c r="CA5">
        <f t="shared" si="0"/>
        <v>7.8931671458213247E-7</v>
      </c>
      <c r="CB5">
        <f t="shared" si="0"/>
        <v>7.8931671458213247E-7</v>
      </c>
      <c r="CC5">
        <f t="shared" si="0"/>
        <v>7.8931671458213247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56429510740847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94758205931472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505309423023757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411973603223033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345831081950894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300527452238941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237694259844681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92339918517160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1331008787981108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71107735702153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017417100593975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943331321046650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88095676935439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830619003966958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76748844261821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724688774906712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7648216577749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626708530008002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76854184805711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523897666197493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765115622541137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432104288591730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84832662327473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333183563482772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88170832893975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227024003520870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83337627731080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141679300798153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99539053302894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593335601015166E-7</v>
      </c>
      <c r="AF6">
        <f t="shared" si="1"/>
        <v>6.0593335601015166E-7</v>
      </c>
      <c r="AG6">
        <f t="shared" si="0"/>
        <v>6.0593335601015166E-7</v>
      </c>
      <c r="AH6">
        <f t="shared" si="0"/>
        <v>6.0593335601015166E-7</v>
      </c>
      <c r="AI6">
        <f t="shared" si="0"/>
        <v>6.0593335601015166E-7</v>
      </c>
      <c r="AJ6">
        <f t="shared" si="0"/>
        <v>6.0593335601015166E-7</v>
      </c>
      <c r="AK6">
        <f t="shared" si="0"/>
        <v>6.0593335601015166E-7</v>
      </c>
      <c r="AL6">
        <f t="shared" si="0"/>
        <v>6.0593335601015166E-7</v>
      </c>
      <c r="AM6">
        <f t="shared" si="0"/>
        <v>6.0593335601015166E-7</v>
      </c>
      <c r="AN6">
        <f t="shared" si="0"/>
        <v>6.0593335601015166E-7</v>
      </c>
      <c r="AO6">
        <f t="shared" si="0"/>
        <v>6.0593335601015166E-7</v>
      </c>
      <c r="AP6">
        <f t="shared" si="0"/>
        <v>6.0593335601015166E-7</v>
      </c>
      <c r="AQ6">
        <f t="shared" si="0"/>
        <v>6.0593335601015166E-7</v>
      </c>
      <c r="AR6">
        <f t="shared" si="0"/>
        <v>6.0593335601015166E-7</v>
      </c>
      <c r="AS6">
        <f t="shared" si="0"/>
        <v>6.0593335601015166E-7</v>
      </c>
      <c r="AT6">
        <f t="shared" si="0"/>
        <v>6.0593335601015166E-7</v>
      </c>
      <c r="AU6">
        <f t="shared" si="0"/>
        <v>6.0593335601015166E-7</v>
      </c>
      <c r="AV6">
        <f t="shared" si="0"/>
        <v>6.0593335601015166E-7</v>
      </c>
      <c r="AW6">
        <f t="shared" si="0"/>
        <v>6.0593335601015166E-7</v>
      </c>
      <c r="AX6">
        <f t="shared" si="0"/>
        <v>6.0593335601015166E-7</v>
      </c>
      <c r="AY6">
        <f t="shared" si="0"/>
        <v>6.0593335601015166E-7</v>
      </c>
      <c r="AZ6">
        <f t="shared" si="0"/>
        <v>6.0593335601015166E-7</v>
      </c>
      <c r="BA6">
        <f t="shared" si="0"/>
        <v>6.0593335601015166E-7</v>
      </c>
      <c r="BB6">
        <f t="shared" si="0"/>
        <v>6.0593335601015166E-7</v>
      </c>
      <c r="BC6">
        <f t="shared" si="0"/>
        <v>6.0593335601015166E-7</v>
      </c>
      <c r="BD6">
        <f t="shared" si="0"/>
        <v>6.0593335601015166E-7</v>
      </c>
      <c r="BE6">
        <f t="shared" si="0"/>
        <v>6.0593335601015166E-7</v>
      </c>
      <c r="BF6">
        <f t="shared" si="0"/>
        <v>6.0593335601015166E-7</v>
      </c>
      <c r="BG6">
        <f t="shared" si="0"/>
        <v>6.0593335601015166E-7</v>
      </c>
      <c r="BH6">
        <f t="shared" si="0"/>
        <v>6.0593335601015166E-7</v>
      </c>
      <c r="BI6">
        <f t="shared" si="0"/>
        <v>6.0593335601015166E-7</v>
      </c>
      <c r="BJ6">
        <f t="shared" si="0"/>
        <v>6.0593335601015166E-7</v>
      </c>
      <c r="BK6">
        <f t="shared" si="0"/>
        <v>6.0593335601015166E-7</v>
      </c>
      <c r="BL6">
        <f t="shared" si="0"/>
        <v>6.0593335601015166E-7</v>
      </c>
      <c r="BM6">
        <f t="shared" si="0"/>
        <v>6.0593335601015166E-7</v>
      </c>
      <c r="BN6">
        <f t="shared" si="0"/>
        <v>6.0593335601015166E-7</v>
      </c>
      <c r="BO6">
        <f t="shared" si="0"/>
        <v>6.0593335601015166E-7</v>
      </c>
      <c r="BP6">
        <f t="shared" si="0"/>
        <v>6.0593335601015166E-7</v>
      </c>
      <c r="BQ6">
        <f t="shared" si="0"/>
        <v>6.0593335601015166E-7</v>
      </c>
      <c r="BR6">
        <f t="shared" si="0"/>
        <v>6.0593335601015166E-7</v>
      </c>
      <c r="BS6">
        <f t="shared" si="0"/>
        <v>6.0593335601015166E-7</v>
      </c>
      <c r="BT6">
        <f t="shared" si="0"/>
        <v>6.0593335601015166E-7</v>
      </c>
      <c r="BU6">
        <f t="shared" si="0"/>
        <v>6.0593335601015166E-7</v>
      </c>
      <c r="BV6">
        <f t="shared" si="0"/>
        <v>6.0593335601015166E-7</v>
      </c>
      <c r="BW6">
        <f t="shared" si="0"/>
        <v>6.0593335601015166E-7</v>
      </c>
      <c r="BX6">
        <f t="shared" si="0"/>
        <v>6.0593335601015166E-7</v>
      </c>
      <c r="BY6">
        <f t="shared" si="0"/>
        <v>6.0593335601015166E-7</v>
      </c>
      <c r="BZ6">
        <f t="shared" si="0"/>
        <v>6.0593335601015166E-7</v>
      </c>
      <c r="CA6">
        <f t="shared" si="0"/>
        <v>6.0593335601015166E-7</v>
      </c>
      <c r="CB6">
        <f t="shared" si="0"/>
        <v>6.0593335601015166E-7</v>
      </c>
      <c r="CC6">
        <f t="shared" si="0"/>
        <v>6.0593335601015166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56429510740847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94758205931472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505309423023757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411973603223033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345831081950894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300527452238941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237694259844681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92339918517160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1331008787981108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71107735702153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017417100593975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943331321046650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88095676935439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830619003966958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76748844261821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724688774906712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7648216577749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626708530008002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76854184805711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523897666197493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765115622541137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432104288591730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84832662327473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333183563482772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88170832893975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227024003520870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83337627731080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141679300798153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99539053302894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593335601015166E-7</v>
      </c>
      <c r="AF7">
        <f t="shared" si="1"/>
        <v>6.0593335601015166E-7</v>
      </c>
      <c r="AG7">
        <f t="shared" si="0"/>
        <v>6.0593335601015166E-7</v>
      </c>
      <c r="AH7">
        <f t="shared" si="0"/>
        <v>6.0593335601015166E-7</v>
      </c>
      <c r="AI7">
        <f t="shared" si="0"/>
        <v>6.0593335601015166E-7</v>
      </c>
      <c r="AJ7">
        <f t="shared" si="0"/>
        <v>6.0593335601015166E-7</v>
      </c>
      <c r="AK7">
        <f t="shared" si="0"/>
        <v>6.0593335601015166E-7</v>
      </c>
      <c r="AL7">
        <f t="shared" si="0"/>
        <v>6.0593335601015166E-7</v>
      </c>
      <c r="AM7">
        <f t="shared" si="0"/>
        <v>6.0593335601015166E-7</v>
      </c>
      <c r="AN7">
        <f t="shared" si="0"/>
        <v>6.0593335601015166E-7</v>
      </c>
      <c r="AO7">
        <f t="shared" si="0"/>
        <v>6.0593335601015166E-7</v>
      </c>
      <c r="AP7">
        <f t="shared" si="0"/>
        <v>6.0593335601015166E-7</v>
      </c>
      <c r="AQ7">
        <f t="shared" si="0"/>
        <v>6.0593335601015166E-7</v>
      </c>
      <c r="AR7">
        <f t="shared" si="0"/>
        <v>6.0593335601015166E-7</v>
      </c>
      <c r="AS7">
        <f t="shared" si="0"/>
        <v>6.0593335601015166E-7</v>
      </c>
      <c r="AT7">
        <f t="shared" si="0"/>
        <v>6.0593335601015166E-7</v>
      </c>
      <c r="AU7">
        <f t="shared" si="0"/>
        <v>6.0593335601015166E-7</v>
      </c>
      <c r="AV7">
        <f t="shared" si="0"/>
        <v>6.0593335601015166E-7</v>
      </c>
      <c r="AW7">
        <f t="shared" si="0"/>
        <v>6.0593335601015166E-7</v>
      </c>
      <c r="AX7">
        <f t="shared" si="0"/>
        <v>6.0593335601015166E-7</v>
      </c>
      <c r="AY7">
        <f t="shared" si="0"/>
        <v>6.0593335601015166E-7</v>
      </c>
      <c r="AZ7">
        <f t="shared" si="0"/>
        <v>6.0593335601015166E-7</v>
      </c>
      <c r="BA7">
        <f t="shared" si="0"/>
        <v>6.0593335601015166E-7</v>
      </c>
      <c r="BB7">
        <f t="shared" si="0"/>
        <v>6.0593335601015166E-7</v>
      </c>
      <c r="BC7">
        <f t="shared" si="0"/>
        <v>6.0593335601015166E-7</v>
      </c>
      <c r="BD7">
        <f t="shared" si="0"/>
        <v>6.0593335601015166E-7</v>
      </c>
      <c r="BE7">
        <f t="shared" si="0"/>
        <v>6.0593335601015166E-7</v>
      </c>
      <c r="BF7">
        <f t="shared" ref="AG7:CC9" si="2">BE7</f>
        <v>6.0593335601015166E-7</v>
      </c>
      <c r="BG7">
        <f t="shared" si="2"/>
        <v>6.0593335601015166E-7</v>
      </c>
      <c r="BH7">
        <f t="shared" si="2"/>
        <v>6.0593335601015166E-7</v>
      </c>
      <c r="BI7">
        <f t="shared" si="2"/>
        <v>6.0593335601015166E-7</v>
      </c>
      <c r="BJ7">
        <f t="shared" si="2"/>
        <v>6.0593335601015166E-7</v>
      </c>
      <c r="BK7">
        <f t="shared" si="2"/>
        <v>6.0593335601015166E-7</v>
      </c>
      <c r="BL7">
        <f t="shared" si="2"/>
        <v>6.0593335601015166E-7</v>
      </c>
      <c r="BM7">
        <f t="shared" si="2"/>
        <v>6.0593335601015166E-7</v>
      </c>
      <c r="BN7">
        <f t="shared" si="2"/>
        <v>6.0593335601015166E-7</v>
      </c>
      <c r="BO7">
        <f t="shared" si="2"/>
        <v>6.0593335601015166E-7</v>
      </c>
      <c r="BP7">
        <f t="shared" si="2"/>
        <v>6.0593335601015166E-7</v>
      </c>
      <c r="BQ7">
        <f t="shared" si="2"/>
        <v>6.0593335601015166E-7</v>
      </c>
      <c r="BR7">
        <f t="shared" si="2"/>
        <v>6.0593335601015166E-7</v>
      </c>
      <c r="BS7">
        <f t="shared" si="2"/>
        <v>6.0593335601015166E-7</v>
      </c>
      <c r="BT7">
        <f t="shared" si="2"/>
        <v>6.0593335601015166E-7</v>
      </c>
      <c r="BU7">
        <f t="shared" si="2"/>
        <v>6.0593335601015166E-7</v>
      </c>
      <c r="BV7">
        <f t="shared" si="2"/>
        <v>6.0593335601015166E-7</v>
      </c>
      <c r="BW7">
        <f t="shared" si="2"/>
        <v>6.0593335601015166E-7</v>
      </c>
      <c r="BX7">
        <f t="shared" si="2"/>
        <v>6.0593335601015166E-7</v>
      </c>
      <c r="BY7">
        <f t="shared" si="2"/>
        <v>6.0593335601015166E-7</v>
      </c>
      <c r="BZ7">
        <f t="shared" si="2"/>
        <v>6.0593335601015166E-7</v>
      </c>
      <c r="CA7">
        <f t="shared" si="2"/>
        <v>6.0593335601015166E-7</v>
      </c>
      <c r="CB7">
        <f t="shared" si="2"/>
        <v>6.0593335601015166E-7</v>
      </c>
      <c r="CC7">
        <f t="shared" si="2"/>
        <v>6.0593335601015166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56429510740847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94758205931472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505309423023757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411973603223033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345831081950894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300527452238941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237694259844681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92339918517160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1331008787981108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71107735702153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017417100593975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943331321046650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88095676935439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830619003966958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76748844261821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724688774906712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7648216577749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626708530008002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76854184805711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523897666197493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765115622541137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432104288591730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84832662327473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333183563482772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88170832893975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227024003520870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83337627731080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141679300798153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99539053302894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593335601015166E-7</v>
      </c>
      <c r="AF8">
        <f t="shared" si="1"/>
        <v>6.0593335601015166E-7</v>
      </c>
      <c r="AG8">
        <f t="shared" si="2"/>
        <v>6.0593335601015166E-7</v>
      </c>
      <c r="AH8">
        <f t="shared" si="2"/>
        <v>6.0593335601015166E-7</v>
      </c>
      <c r="AI8">
        <f t="shared" si="2"/>
        <v>6.0593335601015166E-7</v>
      </c>
      <c r="AJ8">
        <f t="shared" si="2"/>
        <v>6.0593335601015166E-7</v>
      </c>
      <c r="AK8">
        <f t="shared" si="2"/>
        <v>6.0593335601015166E-7</v>
      </c>
      <c r="AL8">
        <f t="shared" si="2"/>
        <v>6.0593335601015166E-7</v>
      </c>
      <c r="AM8">
        <f t="shared" si="2"/>
        <v>6.0593335601015166E-7</v>
      </c>
      <c r="AN8">
        <f t="shared" si="2"/>
        <v>6.0593335601015166E-7</v>
      </c>
      <c r="AO8">
        <f t="shared" si="2"/>
        <v>6.0593335601015166E-7</v>
      </c>
      <c r="AP8">
        <f t="shared" si="2"/>
        <v>6.0593335601015166E-7</v>
      </c>
      <c r="AQ8">
        <f t="shared" si="2"/>
        <v>6.0593335601015166E-7</v>
      </c>
      <c r="AR8">
        <f t="shared" si="2"/>
        <v>6.0593335601015166E-7</v>
      </c>
      <c r="AS8">
        <f t="shared" si="2"/>
        <v>6.0593335601015166E-7</v>
      </c>
      <c r="AT8">
        <f t="shared" si="2"/>
        <v>6.0593335601015166E-7</v>
      </c>
      <c r="AU8">
        <f t="shared" si="2"/>
        <v>6.0593335601015166E-7</v>
      </c>
      <c r="AV8">
        <f t="shared" si="2"/>
        <v>6.0593335601015166E-7</v>
      </c>
      <c r="AW8">
        <f t="shared" si="2"/>
        <v>6.0593335601015166E-7</v>
      </c>
      <c r="AX8">
        <f t="shared" si="2"/>
        <v>6.0593335601015166E-7</v>
      </c>
      <c r="AY8">
        <f t="shared" si="2"/>
        <v>6.0593335601015166E-7</v>
      </c>
      <c r="AZ8">
        <f t="shared" si="2"/>
        <v>6.0593335601015166E-7</v>
      </c>
      <c r="BA8">
        <f t="shared" si="2"/>
        <v>6.0593335601015166E-7</v>
      </c>
      <c r="BB8">
        <f t="shared" si="2"/>
        <v>6.0593335601015166E-7</v>
      </c>
      <c r="BC8">
        <f t="shared" si="2"/>
        <v>6.0593335601015166E-7</v>
      </c>
      <c r="BD8">
        <f t="shared" si="2"/>
        <v>6.0593335601015166E-7</v>
      </c>
      <c r="BE8">
        <f t="shared" si="2"/>
        <v>6.0593335601015166E-7</v>
      </c>
      <c r="BF8">
        <f t="shared" si="2"/>
        <v>6.0593335601015166E-7</v>
      </c>
      <c r="BG8">
        <f t="shared" si="2"/>
        <v>6.0593335601015166E-7</v>
      </c>
      <c r="BH8">
        <f t="shared" si="2"/>
        <v>6.0593335601015166E-7</v>
      </c>
      <c r="BI8">
        <f t="shared" si="2"/>
        <v>6.0593335601015166E-7</v>
      </c>
      <c r="BJ8">
        <f t="shared" si="2"/>
        <v>6.0593335601015166E-7</v>
      </c>
      <c r="BK8">
        <f t="shared" si="2"/>
        <v>6.0593335601015166E-7</v>
      </c>
      <c r="BL8">
        <f t="shared" si="2"/>
        <v>6.0593335601015166E-7</v>
      </c>
      <c r="BM8">
        <f t="shared" si="2"/>
        <v>6.0593335601015166E-7</v>
      </c>
      <c r="BN8">
        <f t="shared" si="2"/>
        <v>6.0593335601015166E-7</v>
      </c>
      <c r="BO8">
        <f t="shared" si="2"/>
        <v>6.0593335601015166E-7</v>
      </c>
      <c r="BP8">
        <f t="shared" si="2"/>
        <v>6.0593335601015166E-7</v>
      </c>
      <c r="BQ8">
        <f t="shared" si="2"/>
        <v>6.0593335601015166E-7</v>
      </c>
      <c r="BR8">
        <f t="shared" si="2"/>
        <v>6.0593335601015166E-7</v>
      </c>
      <c r="BS8">
        <f t="shared" si="2"/>
        <v>6.0593335601015166E-7</v>
      </c>
      <c r="BT8">
        <f t="shared" si="2"/>
        <v>6.0593335601015166E-7</v>
      </c>
      <c r="BU8">
        <f t="shared" si="2"/>
        <v>6.0593335601015166E-7</v>
      </c>
      <c r="BV8">
        <f t="shared" si="2"/>
        <v>6.0593335601015166E-7</v>
      </c>
      <c r="BW8">
        <f t="shared" si="2"/>
        <v>6.0593335601015166E-7</v>
      </c>
      <c r="BX8">
        <f t="shared" si="2"/>
        <v>6.0593335601015166E-7</v>
      </c>
      <c r="BY8">
        <f t="shared" si="2"/>
        <v>6.0593335601015166E-7</v>
      </c>
      <c r="BZ8">
        <f t="shared" si="2"/>
        <v>6.0593335601015166E-7</v>
      </c>
      <c r="CA8">
        <f t="shared" si="2"/>
        <v>6.0593335601015166E-7</v>
      </c>
      <c r="CB8">
        <f t="shared" si="2"/>
        <v>6.0593335601015166E-7</v>
      </c>
      <c r="CC8">
        <f t="shared" si="2"/>
        <v>6.0593335601015166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56429510740847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94758205931472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505309423023757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411973603223033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345831081950894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300527452238941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237694259844681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92339918517160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1331008787981108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71107735702153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017417100593975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943331321046650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88095676935439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830619003966958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76748844261821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724688774906712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7648216577749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626708530008002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76854184805711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523897666197493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765115622541137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432104288591730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84832662327473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333183563482772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88170832893975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227024003520870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83337627731080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141679300798153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99539053302894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593335601015166E-7</v>
      </c>
      <c r="AF9">
        <f t="shared" si="1"/>
        <v>6.0593335601015166E-7</v>
      </c>
      <c r="AG9">
        <f t="shared" si="2"/>
        <v>6.0593335601015166E-7</v>
      </c>
      <c r="AH9">
        <f t="shared" si="2"/>
        <v>6.0593335601015166E-7</v>
      </c>
      <c r="AI9">
        <f t="shared" si="2"/>
        <v>6.0593335601015166E-7</v>
      </c>
      <c r="AJ9">
        <f t="shared" si="2"/>
        <v>6.0593335601015166E-7</v>
      </c>
      <c r="AK9">
        <f t="shared" si="2"/>
        <v>6.0593335601015166E-7</v>
      </c>
      <c r="AL9">
        <f t="shared" si="2"/>
        <v>6.0593335601015166E-7</v>
      </c>
      <c r="AM9">
        <f t="shared" si="2"/>
        <v>6.0593335601015166E-7</v>
      </c>
      <c r="AN9">
        <f t="shared" si="2"/>
        <v>6.0593335601015166E-7</v>
      </c>
      <c r="AO9">
        <f t="shared" si="2"/>
        <v>6.0593335601015166E-7</v>
      </c>
      <c r="AP9">
        <f t="shared" si="2"/>
        <v>6.0593335601015166E-7</v>
      </c>
      <c r="AQ9">
        <f t="shared" si="2"/>
        <v>6.0593335601015166E-7</v>
      </c>
      <c r="AR9">
        <f t="shared" si="2"/>
        <v>6.0593335601015166E-7</v>
      </c>
      <c r="AS9">
        <f t="shared" si="2"/>
        <v>6.0593335601015166E-7</v>
      </c>
      <c r="AT9">
        <f t="shared" si="2"/>
        <v>6.0593335601015166E-7</v>
      </c>
      <c r="AU9">
        <f t="shared" si="2"/>
        <v>6.0593335601015166E-7</v>
      </c>
      <c r="AV9">
        <f t="shared" si="2"/>
        <v>6.0593335601015166E-7</v>
      </c>
      <c r="AW9">
        <f t="shared" si="2"/>
        <v>6.0593335601015166E-7</v>
      </c>
      <c r="AX9">
        <f t="shared" si="2"/>
        <v>6.0593335601015166E-7</v>
      </c>
      <c r="AY9">
        <f t="shared" si="2"/>
        <v>6.0593335601015166E-7</v>
      </c>
      <c r="AZ9">
        <f t="shared" si="2"/>
        <v>6.0593335601015166E-7</v>
      </c>
      <c r="BA9">
        <f t="shared" si="2"/>
        <v>6.0593335601015166E-7</v>
      </c>
      <c r="BB9">
        <f t="shared" si="2"/>
        <v>6.0593335601015166E-7</v>
      </c>
      <c r="BC9">
        <f t="shared" si="2"/>
        <v>6.0593335601015166E-7</v>
      </c>
      <c r="BD9">
        <f t="shared" si="2"/>
        <v>6.0593335601015166E-7</v>
      </c>
      <c r="BE9">
        <f t="shared" si="2"/>
        <v>6.0593335601015166E-7</v>
      </c>
      <c r="BF9">
        <f t="shared" si="2"/>
        <v>6.0593335601015166E-7</v>
      </c>
      <c r="BG9">
        <f t="shared" si="2"/>
        <v>6.0593335601015166E-7</v>
      </c>
      <c r="BH9">
        <f t="shared" si="2"/>
        <v>6.0593335601015166E-7</v>
      </c>
      <c r="BI9">
        <f t="shared" si="2"/>
        <v>6.0593335601015166E-7</v>
      </c>
      <c r="BJ9">
        <f t="shared" si="2"/>
        <v>6.0593335601015166E-7</v>
      </c>
      <c r="BK9">
        <f t="shared" si="2"/>
        <v>6.0593335601015166E-7</v>
      </c>
      <c r="BL9">
        <f t="shared" si="2"/>
        <v>6.0593335601015166E-7</v>
      </c>
      <c r="BM9">
        <f t="shared" si="2"/>
        <v>6.0593335601015166E-7</v>
      </c>
      <c r="BN9">
        <f t="shared" si="2"/>
        <v>6.0593335601015166E-7</v>
      </c>
      <c r="BO9">
        <f t="shared" si="2"/>
        <v>6.0593335601015166E-7</v>
      </c>
      <c r="BP9">
        <f t="shared" si="2"/>
        <v>6.0593335601015166E-7</v>
      </c>
      <c r="BQ9">
        <f t="shared" si="2"/>
        <v>6.0593335601015166E-7</v>
      </c>
      <c r="BR9">
        <f t="shared" si="2"/>
        <v>6.0593335601015166E-7</v>
      </c>
      <c r="BS9">
        <f t="shared" si="2"/>
        <v>6.0593335601015166E-7</v>
      </c>
      <c r="BT9">
        <f t="shared" si="2"/>
        <v>6.0593335601015166E-7</v>
      </c>
      <c r="BU9">
        <f t="shared" si="2"/>
        <v>6.0593335601015166E-7</v>
      </c>
      <c r="BV9">
        <f t="shared" si="2"/>
        <v>6.0593335601015166E-7</v>
      </c>
      <c r="BW9">
        <f t="shared" si="2"/>
        <v>6.0593335601015166E-7</v>
      </c>
      <c r="BX9">
        <f t="shared" si="2"/>
        <v>6.0593335601015166E-7</v>
      </c>
      <c r="BY9">
        <f t="shared" si="2"/>
        <v>6.0593335601015166E-7</v>
      </c>
      <c r="BZ9">
        <f t="shared" si="2"/>
        <v>6.0593335601015166E-7</v>
      </c>
      <c r="CA9">
        <f t="shared" si="2"/>
        <v>6.0593335601015166E-7</v>
      </c>
      <c r="CB9">
        <f t="shared" si="2"/>
        <v>6.0593335601015166E-7</v>
      </c>
      <c r="CC9">
        <f t="shared" si="2"/>
        <v>6.0593335601015166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Rhode Island</v>
      </c>
    </row>
    <row r="2" spans="1:6">
      <c r="A2" t="str">
        <f>About!B2</f>
        <v>RI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28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28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8427581533011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67266873557188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54700516392794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3398927840090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13224592684464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53616420707844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21728507967510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16711438740610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24743079067929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43926631909508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68209142460979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98664715901718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32180246220141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59252713063166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74681115369718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840006517745802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95297903282812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17074491888932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16792547677208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35437816242709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4971574881373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55540729664537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5514479847603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51852538080507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55269833306489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54886368277198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57155433197449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62979368981016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62074490046803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593980728460702E-6</v>
      </c>
      <c r="AF2">
        <f>AE2</f>
        <v>1.6593980728460702E-6</v>
      </c>
      <c r="AG2">
        <f t="shared" ref="AG2:CC7" si="0">AF2</f>
        <v>1.6593980728460702E-6</v>
      </c>
      <c r="AH2">
        <f t="shared" si="0"/>
        <v>1.6593980728460702E-6</v>
      </c>
      <c r="AI2">
        <f t="shared" si="0"/>
        <v>1.6593980728460702E-6</v>
      </c>
      <c r="AJ2">
        <f t="shared" si="0"/>
        <v>1.6593980728460702E-6</v>
      </c>
      <c r="AK2">
        <f t="shared" si="0"/>
        <v>1.6593980728460702E-6</v>
      </c>
      <c r="AL2">
        <f t="shared" si="0"/>
        <v>1.6593980728460702E-6</v>
      </c>
      <c r="AM2">
        <f t="shared" si="0"/>
        <v>1.6593980728460702E-6</v>
      </c>
      <c r="AN2">
        <f t="shared" si="0"/>
        <v>1.6593980728460702E-6</v>
      </c>
      <c r="AO2">
        <f t="shared" si="0"/>
        <v>1.6593980728460702E-6</v>
      </c>
      <c r="AP2">
        <f t="shared" si="0"/>
        <v>1.6593980728460702E-6</v>
      </c>
      <c r="AQ2">
        <f t="shared" si="0"/>
        <v>1.6593980728460702E-6</v>
      </c>
      <c r="AR2">
        <f t="shared" si="0"/>
        <v>1.6593980728460702E-6</v>
      </c>
      <c r="AS2">
        <f t="shared" si="0"/>
        <v>1.6593980728460702E-6</v>
      </c>
      <c r="AT2">
        <f t="shared" si="0"/>
        <v>1.6593980728460702E-6</v>
      </c>
      <c r="AU2">
        <f t="shared" si="0"/>
        <v>1.6593980728460702E-6</v>
      </c>
      <c r="AV2">
        <f t="shared" si="0"/>
        <v>1.6593980728460702E-6</v>
      </c>
      <c r="AW2">
        <f t="shared" si="0"/>
        <v>1.6593980728460702E-6</v>
      </c>
      <c r="AX2">
        <f t="shared" si="0"/>
        <v>1.6593980728460702E-6</v>
      </c>
      <c r="AY2">
        <f t="shared" si="0"/>
        <v>1.6593980728460702E-6</v>
      </c>
      <c r="AZ2">
        <f t="shared" si="0"/>
        <v>1.6593980728460702E-6</v>
      </c>
      <c r="BA2">
        <f t="shared" si="0"/>
        <v>1.6593980728460702E-6</v>
      </c>
      <c r="BB2">
        <f t="shared" si="0"/>
        <v>1.6593980728460702E-6</v>
      </c>
      <c r="BC2">
        <f t="shared" si="0"/>
        <v>1.6593980728460702E-6</v>
      </c>
      <c r="BD2">
        <f t="shared" si="0"/>
        <v>1.6593980728460702E-6</v>
      </c>
      <c r="BE2">
        <f t="shared" si="0"/>
        <v>1.6593980728460702E-6</v>
      </c>
      <c r="BF2">
        <f t="shared" si="0"/>
        <v>1.6593980728460702E-6</v>
      </c>
      <c r="BG2">
        <f t="shared" si="0"/>
        <v>1.6593980728460702E-6</v>
      </c>
      <c r="BH2">
        <f t="shared" si="0"/>
        <v>1.6593980728460702E-6</v>
      </c>
      <c r="BI2">
        <f t="shared" si="0"/>
        <v>1.6593980728460702E-6</v>
      </c>
      <c r="BJ2">
        <f t="shared" si="0"/>
        <v>1.6593980728460702E-6</v>
      </c>
      <c r="BK2">
        <f t="shared" si="0"/>
        <v>1.6593980728460702E-6</v>
      </c>
      <c r="BL2">
        <f t="shared" si="0"/>
        <v>1.6593980728460702E-6</v>
      </c>
      <c r="BM2">
        <f t="shared" si="0"/>
        <v>1.6593980728460702E-6</v>
      </c>
      <c r="BN2">
        <f t="shared" si="0"/>
        <v>1.6593980728460702E-6</v>
      </c>
      <c r="BO2">
        <f t="shared" si="0"/>
        <v>1.6593980728460702E-6</v>
      </c>
      <c r="BP2">
        <f t="shared" si="0"/>
        <v>1.6593980728460702E-6</v>
      </c>
      <c r="BQ2">
        <f t="shared" si="0"/>
        <v>1.6593980728460702E-6</v>
      </c>
      <c r="BR2">
        <f t="shared" si="0"/>
        <v>1.6593980728460702E-6</v>
      </c>
      <c r="BS2">
        <f t="shared" si="0"/>
        <v>1.6593980728460702E-6</v>
      </c>
      <c r="BT2">
        <f t="shared" si="0"/>
        <v>1.6593980728460702E-6</v>
      </c>
      <c r="BU2">
        <f t="shared" si="0"/>
        <v>1.6593980728460702E-6</v>
      </c>
      <c r="BV2">
        <f t="shared" si="0"/>
        <v>1.6593980728460702E-6</v>
      </c>
      <c r="BW2">
        <f t="shared" si="0"/>
        <v>1.6593980728460702E-6</v>
      </c>
      <c r="BX2">
        <f t="shared" si="0"/>
        <v>1.6593980728460702E-6</v>
      </c>
      <c r="BY2">
        <f t="shared" si="0"/>
        <v>1.6593980728460702E-6</v>
      </c>
      <c r="BZ2">
        <f t="shared" si="0"/>
        <v>1.6593980728460702E-6</v>
      </c>
      <c r="CA2">
        <f t="shared" si="0"/>
        <v>1.6593980728460702E-6</v>
      </c>
      <c r="CB2">
        <f t="shared" si="0"/>
        <v>1.6593980728460702E-6</v>
      </c>
      <c r="CC2">
        <f t="shared" si="0"/>
        <v>1.6593980728460702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50858140458353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58960774418631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217676378258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95821006014110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08760800336485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40430726516368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9107167737535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66877678336583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60104025185864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68537253882599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8680374955608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14143709847800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47753373307529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79272659058791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0218778120703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1820627386915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33265320121992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55487792910618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62280365497553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80024541735726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96342555472366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06163172826062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09420560758587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08200587112796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10517833060776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10194332700820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11301229716202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15390467860275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1500740427525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123072597373369E-6</v>
      </c>
      <c r="AF3">
        <f t="shared" ref="AF3:AU9" si="1">AE3</f>
        <v>1.8123072597373369E-6</v>
      </c>
      <c r="AG3">
        <f t="shared" si="1"/>
        <v>1.8123072597373369E-6</v>
      </c>
      <c r="AH3">
        <f t="shared" si="1"/>
        <v>1.8123072597373369E-6</v>
      </c>
      <c r="AI3">
        <f t="shared" si="1"/>
        <v>1.8123072597373369E-6</v>
      </c>
      <c r="AJ3">
        <f t="shared" si="1"/>
        <v>1.8123072597373369E-6</v>
      </c>
      <c r="AK3">
        <f t="shared" si="1"/>
        <v>1.8123072597373369E-6</v>
      </c>
      <c r="AL3">
        <f t="shared" si="1"/>
        <v>1.8123072597373369E-6</v>
      </c>
      <c r="AM3">
        <f t="shared" si="1"/>
        <v>1.8123072597373369E-6</v>
      </c>
      <c r="AN3">
        <f t="shared" si="1"/>
        <v>1.8123072597373369E-6</v>
      </c>
      <c r="AO3">
        <f t="shared" si="1"/>
        <v>1.8123072597373369E-6</v>
      </c>
      <c r="AP3">
        <f t="shared" si="1"/>
        <v>1.8123072597373369E-6</v>
      </c>
      <c r="AQ3">
        <f t="shared" si="1"/>
        <v>1.8123072597373369E-6</v>
      </c>
      <c r="AR3">
        <f t="shared" si="1"/>
        <v>1.8123072597373369E-6</v>
      </c>
      <c r="AS3">
        <f t="shared" si="1"/>
        <v>1.8123072597373369E-6</v>
      </c>
      <c r="AT3">
        <f t="shared" si="1"/>
        <v>1.8123072597373369E-6</v>
      </c>
      <c r="AU3">
        <f t="shared" si="1"/>
        <v>1.8123072597373369E-6</v>
      </c>
      <c r="AV3">
        <f t="shared" si="0"/>
        <v>1.8123072597373369E-6</v>
      </c>
      <c r="AW3">
        <f t="shared" si="0"/>
        <v>1.8123072597373369E-6</v>
      </c>
      <c r="AX3">
        <f t="shared" si="0"/>
        <v>1.8123072597373369E-6</v>
      </c>
      <c r="AY3">
        <f t="shared" si="0"/>
        <v>1.8123072597373369E-6</v>
      </c>
      <c r="AZ3">
        <f t="shared" si="0"/>
        <v>1.8123072597373369E-6</v>
      </c>
      <c r="BA3">
        <f t="shared" si="0"/>
        <v>1.8123072597373369E-6</v>
      </c>
      <c r="BB3">
        <f t="shared" si="0"/>
        <v>1.8123072597373369E-6</v>
      </c>
      <c r="BC3">
        <f t="shared" si="0"/>
        <v>1.8123072597373369E-6</v>
      </c>
      <c r="BD3">
        <f t="shared" si="0"/>
        <v>1.8123072597373369E-6</v>
      </c>
      <c r="BE3">
        <f t="shared" si="0"/>
        <v>1.8123072597373369E-6</v>
      </c>
      <c r="BF3">
        <f t="shared" si="0"/>
        <v>1.8123072597373369E-6</v>
      </c>
      <c r="BG3">
        <f t="shared" si="0"/>
        <v>1.8123072597373369E-6</v>
      </c>
      <c r="BH3">
        <f t="shared" si="0"/>
        <v>1.8123072597373369E-6</v>
      </c>
      <c r="BI3">
        <f t="shared" si="0"/>
        <v>1.8123072597373369E-6</v>
      </c>
      <c r="BJ3">
        <f t="shared" si="0"/>
        <v>1.8123072597373369E-6</v>
      </c>
      <c r="BK3">
        <f t="shared" si="0"/>
        <v>1.8123072597373369E-6</v>
      </c>
      <c r="BL3">
        <f t="shared" si="0"/>
        <v>1.8123072597373369E-6</v>
      </c>
      <c r="BM3">
        <f t="shared" si="0"/>
        <v>1.8123072597373369E-6</v>
      </c>
      <c r="BN3">
        <f t="shared" si="0"/>
        <v>1.8123072597373369E-6</v>
      </c>
      <c r="BO3">
        <f t="shared" si="0"/>
        <v>1.8123072597373369E-6</v>
      </c>
      <c r="BP3">
        <f t="shared" si="0"/>
        <v>1.8123072597373369E-6</v>
      </c>
      <c r="BQ3">
        <f t="shared" si="0"/>
        <v>1.8123072597373369E-6</v>
      </c>
      <c r="BR3">
        <f t="shared" si="0"/>
        <v>1.8123072597373369E-6</v>
      </c>
      <c r="BS3">
        <f t="shared" si="0"/>
        <v>1.8123072597373369E-6</v>
      </c>
      <c r="BT3">
        <f t="shared" si="0"/>
        <v>1.8123072597373369E-6</v>
      </c>
      <c r="BU3">
        <f t="shared" si="0"/>
        <v>1.8123072597373369E-6</v>
      </c>
      <c r="BV3">
        <f t="shared" si="0"/>
        <v>1.8123072597373369E-6</v>
      </c>
      <c r="BW3">
        <f t="shared" si="0"/>
        <v>1.8123072597373369E-6</v>
      </c>
      <c r="BX3">
        <f t="shared" si="0"/>
        <v>1.8123072597373369E-6</v>
      </c>
      <c r="BY3">
        <f t="shared" si="0"/>
        <v>1.8123072597373369E-6</v>
      </c>
      <c r="BZ3">
        <f t="shared" si="0"/>
        <v>1.8123072597373369E-6</v>
      </c>
      <c r="CA3">
        <f t="shared" si="0"/>
        <v>1.8123072597373369E-6</v>
      </c>
      <c r="CB3">
        <f t="shared" si="0"/>
        <v>1.8123072597373369E-6</v>
      </c>
      <c r="CC3">
        <f t="shared" si="0"/>
        <v>1.8123072597373369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127207855629774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89451049075564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104407122540286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130644838780107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023789990733492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914242223372944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825830469622383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77523072558672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75603055840116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764789152503342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793412880394147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839503919745641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8980892108409765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956698548134711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003665361927523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038854891545703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070209010034874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110630414636055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130280152265879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162278335008975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193624041577150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2159073902294539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227248104201359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229928957931646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235758759056450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237894792206767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241436890696655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249346645498479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251675558049378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2498626616217099E-6</v>
      </c>
      <c r="AF4">
        <f t="shared" si="1"/>
        <v>3.2498626616217099E-6</v>
      </c>
      <c r="AG4">
        <f t="shared" si="0"/>
        <v>3.2498626616217099E-6</v>
      </c>
      <c r="AH4">
        <f t="shared" si="0"/>
        <v>3.2498626616217099E-6</v>
      </c>
      <c r="AI4">
        <f t="shared" si="0"/>
        <v>3.2498626616217099E-6</v>
      </c>
      <c r="AJ4">
        <f t="shared" si="0"/>
        <v>3.2498626616217099E-6</v>
      </c>
      <c r="AK4">
        <f t="shared" si="0"/>
        <v>3.2498626616217099E-6</v>
      </c>
      <c r="AL4">
        <f t="shared" si="0"/>
        <v>3.2498626616217099E-6</v>
      </c>
      <c r="AM4">
        <f t="shared" si="0"/>
        <v>3.2498626616217099E-6</v>
      </c>
      <c r="AN4">
        <f t="shared" si="0"/>
        <v>3.2498626616217099E-6</v>
      </c>
      <c r="AO4">
        <f t="shared" si="0"/>
        <v>3.2498626616217099E-6</v>
      </c>
      <c r="AP4">
        <f t="shared" si="0"/>
        <v>3.2498626616217099E-6</v>
      </c>
      <c r="AQ4">
        <f t="shared" si="0"/>
        <v>3.2498626616217099E-6</v>
      </c>
      <c r="AR4">
        <f t="shared" si="0"/>
        <v>3.2498626616217099E-6</v>
      </c>
      <c r="AS4">
        <f t="shared" si="0"/>
        <v>3.2498626616217099E-6</v>
      </c>
      <c r="AT4">
        <f t="shared" si="0"/>
        <v>3.2498626616217099E-6</v>
      </c>
      <c r="AU4">
        <f t="shared" si="0"/>
        <v>3.2498626616217099E-6</v>
      </c>
      <c r="AV4">
        <f t="shared" si="0"/>
        <v>3.2498626616217099E-6</v>
      </c>
      <c r="AW4">
        <f t="shared" si="0"/>
        <v>3.2498626616217099E-6</v>
      </c>
      <c r="AX4">
        <f t="shared" si="0"/>
        <v>3.2498626616217099E-6</v>
      </c>
      <c r="AY4">
        <f t="shared" si="0"/>
        <v>3.2498626616217099E-6</v>
      </c>
      <c r="AZ4">
        <f t="shared" si="0"/>
        <v>3.2498626616217099E-6</v>
      </c>
      <c r="BA4">
        <f t="shared" si="0"/>
        <v>3.2498626616217099E-6</v>
      </c>
      <c r="BB4">
        <f t="shared" si="0"/>
        <v>3.2498626616217099E-6</v>
      </c>
      <c r="BC4">
        <f t="shared" si="0"/>
        <v>3.2498626616217099E-6</v>
      </c>
      <c r="BD4">
        <f t="shared" si="0"/>
        <v>3.2498626616217099E-6</v>
      </c>
      <c r="BE4">
        <f t="shared" si="0"/>
        <v>3.2498626616217099E-6</v>
      </c>
      <c r="BF4">
        <f t="shared" si="0"/>
        <v>3.2498626616217099E-6</v>
      </c>
      <c r="BG4">
        <f t="shared" si="0"/>
        <v>3.2498626616217099E-6</v>
      </c>
      <c r="BH4">
        <f t="shared" si="0"/>
        <v>3.2498626616217099E-6</v>
      </c>
      <c r="BI4">
        <f t="shared" si="0"/>
        <v>3.2498626616217099E-6</v>
      </c>
      <c r="BJ4">
        <f t="shared" si="0"/>
        <v>3.2498626616217099E-6</v>
      </c>
      <c r="BK4">
        <f t="shared" si="0"/>
        <v>3.2498626616217099E-6</v>
      </c>
      <c r="BL4">
        <f t="shared" si="0"/>
        <v>3.2498626616217099E-6</v>
      </c>
      <c r="BM4">
        <f t="shared" si="0"/>
        <v>3.2498626616217099E-6</v>
      </c>
      <c r="BN4">
        <f t="shared" si="0"/>
        <v>3.2498626616217099E-6</v>
      </c>
      <c r="BO4">
        <f t="shared" si="0"/>
        <v>3.2498626616217099E-6</v>
      </c>
      <c r="BP4">
        <f t="shared" si="0"/>
        <v>3.2498626616217099E-6</v>
      </c>
      <c r="BQ4">
        <f t="shared" si="0"/>
        <v>3.2498626616217099E-6</v>
      </c>
      <c r="BR4">
        <f t="shared" si="0"/>
        <v>3.2498626616217099E-6</v>
      </c>
      <c r="BS4">
        <f t="shared" si="0"/>
        <v>3.2498626616217099E-6</v>
      </c>
      <c r="BT4">
        <f t="shared" si="0"/>
        <v>3.2498626616217099E-6</v>
      </c>
      <c r="BU4">
        <f t="shared" si="0"/>
        <v>3.2498626616217099E-6</v>
      </c>
      <c r="BV4">
        <f t="shared" si="0"/>
        <v>3.2498626616217099E-6</v>
      </c>
      <c r="BW4">
        <f t="shared" si="0"/>
        <v>3.2498626616217099E-6</v>
      </c>
      <c r="BX4">
        <f t="shared" si="0"/>
        <v>3.2498626616217099E-6</v>
      </c>
      <c r="BY4">
        <f t="shared" si="0"/>
        <v>3.2498626616217099E-6</v>
      </c>
      <c r="BZ4">
        <f t="shared" si="0"/>
        <v>3.2498626616217099E-6</v>
      </c>
      <c r="CA4">
        <f t="shared" si="0"/>
        <v>3.2498626616217099E-6</v>
      </c>
      <c r="CB4">
        <f t="shared" si="0"/>
        <v>3.2498626616217099E-6</v>
      </c>
      <c r="CC4">
        <f t="shared" si="0"/>
        <v>3.2498626616217099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5118128265121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14001729301636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46035108982534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30681879160936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07835370480096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42177199513962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06115309586483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98326174482900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04840851918557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23010242432532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46912404593551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77164337748784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1084197795462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38820080670303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5550717962228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65646788429372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77104504838688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98497307535350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99686211332050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17562033460311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32231903379604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38823585320045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3897115220138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35862915638437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3889282314686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38616052460004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40700351874496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46293624352199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45747669036026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431451696428956E-6</v>
      </c>
      <c r="AF5">
        <f t="shared" si="1"/>
        <v>1.5431451696428956E-6</v>
      </c>
      <c r="AG5">
        <f t="shared" si="0"/>
        <v>1.5431451696428956E-6</v>
      </c>
      <c r="AH5">
        <f t="shared" si="0"/>
        <v>1.5431451696428956E-6</v>
      </c>
      <c r="AI5">
        <f t="shared" si="0"/>
        <v>1.5431451696428956E-6</v>
      </c>
      <c r="AJ5">
        <f t="shared" si="0"/>
        <v>1.5431451696428956E-6</v>
      </c>
      <c r="AK5">
        <f t="shared" si="0"/>
        <v>1.5431451696428956E-6</v>
      </c>
      <c r="AL5">
        <f t="shared" si="0"/>
        <v>1.5431451696428956E-6</v>
      </c>
      <c r="AM5">
        <f t="shared" si="0"/>
        <v>1.5431451696428956E-6</v>
      </c>
      <c r="AN5">
        <f t="shared" si="0"/>
        <v>1.5431451696428956E-6</v>
      </c>
      <c r="AO5">
        <f t="shared" si="0"/>
        <v>1.5431451696428956E-6</v>
      </c>
      <c r="AP5">
        <f t="shared" si="0"/>
        <v>1.5431451696428956E-6</v>
      </c>
      <c r="AQ5">
        <f t="shared" si="0"/>
        <v>1.5431451696428956E-6</v>
      </c>
      <c r="AR5">
        <f t="shared" si="0"/>
        <v>1.5431451696428956E-6</v>
      </c>
      <c r="AS5">
        <f t="shared" si="0"/>
        <v>1.5431451696428956E-6</v>
      </c>
      <c r="AT5">
        <f t="shared" si="0"/>
        <v>1.5431451696428956E-6</v>
      </c>
      <c r="AU5">
        <f t="shared" si="0"/>
        <v>1.5431451696428956E-6</v>
      </c>
      <c r="AV5">
        <f t="shared" si="0"/>
        <v>1.5431451696428956E-6</v>
      </c>
      <c r="AW5">
        <f t="shared" si="0"/>
        <v>1.5431451696428956E-6</v>
      </c>
      <c r="AX5">
        <f t="shared" si="0"/>
        <v>1.5431451696428956E-6</v>
      </c>
      <c r="AY5">
        <f t="shared" si="0"/>
        <v>1.5431451696428956E-6</v>
      </c>
      <c r="AZ5">
        <f t="shared" si="0"/>
        <v>1.5431451696428956E-6</v>
      </c>
      <c r="BA5">
        <f t="shared" si="0"/>
        <v>1.5431451696428956E-6</v>
      </c>
      <c r="BB5">
        <f t="shared" si="0"/>
        <v>1.5431451696428956E-6</v>
      </c>
      <c r="BC5">
        <f t="shared" si="0"/>
        <v>1.5431451696428956E-6</v>
      </c>
      <c r="BD5">
        <f t="shared" si="0"/>
        <v>1.5431451696428956E-6</v>
      </c>
      <c r="BE5">
        <f t="shared" si="0"/>
        <v>1.5431451696428956E-6</v>
      </c>
      <c r="BF5">
        <f t="shared" si="0"/>
        <v>1.5431451696428956E-6</v>
      </c>
      <c r="BG5">
        <f t="shared" si="0"/>
        <v>1.5431451696428956E-6</v>
      </c>
      <c r="BH5">
        <f t="shared" si="0"/>
        <v>1.5431451696428956E-6</v>
      </c>
      <c r="BI5">
        <f t="shared" si="0"/>
        <v>1.5431451696428956E-6</v>
      </c>
      <c r="BJ5">
        <f t="shared" si="0"/>
        <v>1.5431451696428956E-6</v>
      </c>
      <c r="BK5">
        <f t="shared" si="0"/>
        <v>1.5431451696428956E-6</v>
      </c>
      <c r="BL5">
        <f t="shared" si="0"/>
        <v>1.5431451696428956E-6</v>
      </c>
      <c r="BM5">
        <f t="shared" si="0"/>
        <v>1.5431451696428956E-6</v>
      </c>
      <c r="BN5">
        <f t="shared" si="0"/>
        <v>1.5431451696428956E-6</v>
      </c>
      <c r="BO5">
        <f t="shared" si="0"/>
        <v>1.5431451696428956E-6</v>
      </c>
      <c r="BP5">
        <f t="shared" si="0"/>
        <v>1.5431451696428956E-6</v>
      </c>
      <c r="BQ5">
        <f t="shared" si="0"/>
        <v>1.5431451696428956E-6</v>
      </c>
      <c r="BR5">
        <f t="shared" si="0"/>
        <v>1.5431451696428956E-6</v>
      </c>
      <c r="BS5">
        <f t="shared" si="0"/>
        <v>1.5431451696428956E-6</v>
      </c>
      <c r="BT5">
        <f t="shared" si="0"/>
        <v>1.5431451696428956E-6</v>
      </c>
      <c r="BU5">
        <f t="shared" si="0"/>
        <v>1.5431451696428956E-6</v>
      </c>
      <c r="BV5">
        <f t="shared" si="0"/>
        <v>1.5431451696428956E-6</v>
      </c>
      <c r="BW5">
        <f t="shared" si="0"/>
        <v>1.5431451696428956E-6</v>
      </c>
      <c r="BX5">
        <f t="shared" si="0"/>
        <v>1.5431451696428956E-6</v>
      </c>
      <c r="BY5">
        <f t="shared" si="0"/>
        <v>1.5431451696428956E-6</v>
      </c>
      <c r="BZ5">
        <f t="shared" si="0"/>
        <v>1.5431451696428956E-6</v>
      </c>
      <c r="CA5">
        <f t="shared" si="0"/>
        <v>1.5431451696428956E-6</v>
      </c>
      <c r="CB5">
        <f t="shared" si="0"/>
        <v>1.5431451696428956E-6</v>
      </c>
      <c r="CC5">
        <f t="shared" si="0"/>
        <v>1.5431451696428956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50858140458353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48799946321622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6854399530633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60988728795693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59125690808146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60889361331249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09130884633448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0014435220607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12200268489930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4212664647585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80680583392563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2963649944590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843171029285364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29315691487866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55466016718669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713460322741705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90300841503854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267783253417312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26972620319831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58205515126398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82741880845870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93055193987303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926120473949691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8705790676098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92728496013273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92142768632385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95952380595616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80584647871115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804467708732067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999123671525623E-6</v>
      </c>
      <c r="AF6">
        <f t="shared" si="1"/>
        <v>1.7999123671525623E-6</v>
      </c>
      <c r="AG6">
        <f t="shared" si="0"/>
        <v>1.7999123671525623E-6</v>
      </c>
      <c r="AH6">
        <f t="shared" si="0"/>
        <v>1.7999123671525623E-6</v>
      </c>
      <c r="AI6">
        <f t="shared" si="0"/>
        <v>1.7999123671525623E-6</v>
      </c>
      <c r="AJ6">
        <f t="shared" si="0"/>
        <v>1.7999123671525623E-6</v>
      </c>
      <c r="AK6">
        <f t="shared" si="0"/>
        <v>1.7999123671525623E-6</v>
      </c>
      <c r="AL6">
        <f t="shared" si="0"/>
        <v>1.7999123671525623E-6</v>
      </c>
      <c r="AM6">
        <f t="shared" si="0"/>
        <v>1.7999123671525623E-6</v>
      </c>
      <c r="AN6">
        <f t="shared" si="0"/>
        <v>1.7999123671525623E-6</v>
      </c>
      <c r="AO6">
        <f t="shared" si="0"/>
        <v>1.7999123671525623E-6</v>
      </c>
      <c r="AP6">
        <f t="shared" si="0"/>
        <v>1.7999123671525623E-6</v>
      </c>
      <c r="AQ6">
        <f t="shared" si="0"/>
        <v>1.7999123671525623E-6</v>
      </c>
      <c r="AR6">
        <f t="shared" si="0"/>
        <v>1.7999123671525623E-6</v>
      </c>
      <c r="AS6">
        <f t="shared" si="0"/>
        <v>1.7999123671525623E-6</v>
      </c>
      <c r="AT6">
        <f t="shared" si="0"/>
        <v>1.7999123671525623E-6</v>
      </c>
      <c r="AU6">
        <f t="shared" si="0"/>
        <v>1.7999123671525623E-6</v>
      </c>
      <c r="AV6">
        <f t="shared" si="0"/>
        <v>1.7999123671525623E-6</v>
      </c>
      <c r="AW6">
        <f t="shared" si="0"/>
        <v>1.7999123671525623E-6</v>
      </c>
      <c r="AX6">
        <f t="shared" si="0"/>
        <v>1.7999123671525623E-6</v>
      </c>
      <c r="AY6">
        <f t="shared" si="0"/>
        <v>1.7999123671525623E-6</v>
      </c>
      <c r="AZ6">
        <f t="shared" si="0"/>
        <v>1.7999123671525623E-6</v>
      </c>
      <c r="BA6">
        <f t="shared" si="0"/>
        <v>1.7999123671525623E-6</v>
      </c>
      <c r="BB6">
        <f t="shared" si="0"/>
        <v>1.7999123671525623E-6</v>
      </c>
      <c r="BC6">
        <f t="shared" si="0"/>
        <v>1.7999123671525623E-6</v>
      </c>
      <c r="BD6">
        <f t="shared" si="0"/>
        <v>1.7999123671525623E-6</v>
      </c>
      <c r="BE6">
        <f t="shared" si="0"/>
        <v>1.7999123671525623E-6</v>
      </c>
      <c r="BF6">
        <f t="shared" si="0"/>
        <v>1.7999123671525623E-6</v>
      </c>
      <c r="BG6">
        <f t="shared" si="0"/>
        <v>1.7999123671525623E-6</v>
      </c>
      <c r="BH6">
        <f t="shared" si="0"/>
        <v>1.7999123671525623E-6</v>
      </c>
      <c r="BI6">
        <f t="shared" si="0"/>
        <v>1.7999123671525623E-6</v>
      </c>
      <c r="BJ6">
        <f t="shared" si="0"/>
        <v>1.7999123671525623E-6</v>
      </c>
      <c r="BK6">
        <f t="shared" si="0"/>
        <v>1.7999123671525623E-6</v>
      </c>
      <c r="BL6">
        <f t="shared" si="0"/>
        <v>1.7999123671525623E-6</v>
      </c>
      <c r="BM6">
        <f t="shared" si="0"/>
        <v>1.7999123671525623E-6</v>
      </c>
      <c r="BN6">
        <f t="shared" si="0"/>
        <v>1.7999123671525623E-6</v>
      </c>
      <c r="BO6">
        <f t="shared" si="0"/>
        <v>1.7999123671525623E-6</v>
      </c>
      <c r="BP6">
        <f t="shared" si="0"/>
        <v>1.7999123671525623E-6</v>
      </c>
      <c r="BQ6">
        <f t="shared" si="0"/>
        <v>1.7999123671525623E-6</v>
      </c>
      <c r="BR6">
        <f t="shared" si="0"/>
        <v>1.7999123671525623E-6</v>
      </c>
      <c r="BS6">
        <f t="shared" si="0"/>
        <v>1.7999123671525623E-6</v>
      </c>
      <c r="BT6">
        <f t="shared" si="0"/>
        <v>1.7999123671525623E-6</v>
      </c>
      <c r="BU6">
        <f t="shared" si="0"/>
        <v>1.7999123671525623E-6</v>
      </c>
      <c r="BV6">
        <f t="shared" si="0"/>
        <v>1.7999123671525623E-6</v>
      </c>
      <c r="BW6">
        <f t="shared" si="0"/>
        <v>1.7999123671525623E-6</v>
      </c>
      <c r="BX6">
        <f t="shared" si="0"/>
        <v>1.7999123671525623E-6</v>
      </c>
      <c r="BY6">
        <f t="shared" si="0"/>
        <v>1.7999123671525623E-6</v>
      </c>
      <c r="BZ6">
        <f t="shared" si="0"/>
        <v>1.7999123671525623E-6</v>
      </c>
      <c r="CA6">
        <f t="shared" si="0"/>
        <v>1.7999123671525623E-6</v>
      </c>
      <c r="CB6">
        <f t="shared" si="0"/>
        <v>1.7999123671525623E-6</v>
      </c>
      <c r="CC6">
        <f t="shared" si="0"/>
        <v>1.7999123671525623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50858140458353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58960774418631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217676378258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95821006014110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08760800336485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40430726516368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9107167737535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66877678336583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60104025185864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68537253882599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8680374955608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14143709847800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47753373307529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79272659058791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0218778120703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1820627386915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33265320121992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55487792910618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62280365497553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80024541735726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96342555472366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06163172826062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09420560758587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08200587112796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10517833060776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10194332700820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11301229716202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15390467860275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1500740427525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123072597373369E-6</v>
      </c>
      <c r="AF7">
        <f t="shared" si="1"/>
        <v>1.8123072597373369E-6</v>
      </c>
      <c r="AG7">
        <f t="shared" si="0"/>
        <v>1.8123072597373369E-6</v>
      </c>
      <c r="AH7">
        <f t="shared" si="0"/>
        <v>1.8123072597373369E-6</v>
      </c>
      <c r="AI7">
        <f t="shared" si="0"/>
        <v>1.8123072597373369E-6</v>
      </c>
      <c r="AJ7">
        <f t="shared" si="0"/>
        <v>1.8123072597373369E-6</v>
      </c>
      <c r="AK7">
        <f t="shared" si="0"/>
        <v>1.8123072597373369E-6</v>
      </c>
      <c r="AL7">
        <f t="shared" si="0"/>
        <v>1.8123072597373369E-6</v>
      </c>
      <c r="AM7">
        <f t="shared" si="0"/>
        <v>1.8123072597373369E-6</v>
      </c>
      <c r="AN7">
        <f t="shared" si="0"/>
        <v>1.8123072597373369E-6</v>
      </c>
      <c r="AO7">
        <f t="shared" si="0"/>
        <v>1.8123072597373369E-6</v>
      </c>
      <c r="AP7">
        <f t="shared" si="0"/>
        <v>1.8123072597373369E-6</v>
      </c>
      <c r="AQ7">
        <f t="shared" si="0"/>
        <v>1.8123072597373369E-6</v>
      </c>
      <c r="AR7">
        <f t="shared" si="0"/>
        <v>1.8123072597373369E-6</v>
      </c>
      <c r="AS7">
        <f t="shared" si="0"/>
        <v>1.8123072597373369E-6</v>
      </c>
      <c r="AT7">
        <f t="shared" si="0"/>
        <v>1.8123072597373369E-6</v>
      </c>
      <c r="AU7">
        <f t="shared" si="0"/>
        <v>1.8123072597373369E-6</v>
      </c>
      <c r="AV7">
        <f t="shared" si="0"/>
        <v>1.8123072597373369E-6</v>
      </c>
      <c r="AW7">
        <f t="shared" si="0"/>
        <v>1.8123072597373369E-6</v>
      </c>
      <c r="AX7">
        <f t="shared" si="0"/>
        <v>1.8123072597373369E-6</v>
      </c>
      <c r="AY7">
        <f t="shared" si="0"/>
        <v>1.8123072597373369E-6</v>
      </c>
      <c r="AZ7">
        <f t="shared" si="0"/>
        <v>1.8123072597373369E-6</v>
      </c>
      <c r="BA7">
        <f t="shared" si="0"/>
        <v>1.8123072597373369E-6</v>
      </c>
      <c r="BB7">
        <f t="shared" si="0"/>
        <v>1.8123072597373369E-6</v>
      </c>
      <c r="BC7">
        <f t="shared" si="0"/>
        <v>1.8123072597373369E-6</v>
      </c>
      <c r="BD7">
        <f t="shared" si="0"/>
        <v>1.8123072597373369E-6</v>
      </c>
      <c r="BE7">
        <f t="shared" si="0"/>
        <v>1.8123072597373369E-6</v>
      </c>
      <c r="BF7">
        <f t="shared" ref="AG7:CC9" si="2">BE7</f>
        <v>1.8123072597373369E-6</v>
      </c>
      <c r="BG7">
        <f t="shared" si="2"/>
        <v>1.8123072597373369E-6</v>
      </c>
      <c r="BH7">
        <f t="shared" si="2"/>
        <v>1.8123072597373369E-6</v>
      </c>
      <c r="BI7">
        <f t="shared" si="2"/>
        <v>1.8123072597373369E-6</v>
      </c>
      <c r="BJ7">
        <f t="shared" si="2"/>
        <v>1.8123072597373369E-6</v>
      </c>
      <c r="BK7">
        <f t="shared" si="2"/>
        <v>1.8123072597373369E-6</v>
      </c>
      <c r="BL7">
        <f t="shared" si="2"/>
        <v>1.8123072597373369E-6</v>
      </c>
      <c r="BM7">
        <f t="shared" si="2"/>
        <v>1.8123072597373369E-6</v>
      </c>
      <c r="BN7">
        <f t="shared" si="2"/>
        <v>1.8123072597373369E-6</v>
      </c>
      <c r="BO7">
        <f t="shared" si="2"/>
        <v>1.8123072597373369E-6</v>
      </c>
      <c r="BP7">
        <f t="shared" si="2"/>
        <v>1.8123072597373369E-6</v>
      </c>
      <c r="BQ7">
        <f t="shared" si="2"/>
        <v>1.8123072597373369E-6</v>
      </c>
      <c r="BR7">
        <f t="shared" si="2"/>
        <v>1.8123072597373369E-6</v>
      </c>
      <c r="BS7">
        <f t="shared" si="2"/>
        <v>1.8123072597373369E-6</v>
      </c>
      <c r="BT7">
        <f t="shared" si="2"/>
        <v>1.8123072597373369E-6</v>
      </c>
      <c r="BU7">
        <f t="shared" si="2"/>
        <v>1.8123072597373369E-6</v>
      </c>
      <c r="BV7">
        <f t="shared" si="2"/>
        <v>1.8123072597373369E-6</v>
      </c>
      <c r="BW7">
        <f t="shared" si="2"/>
        <v>1.8123072597373369E-6</v>
      </c>
      <c r="BX7">
        <f t="shared" si="2"/>
        <v>1.8123072597373369E-6</v>
      </c>
      <c r="BY7">
        <f t="shared" si="2"/>
        <v>1.8123072597373369E-6</v>
      </c>
      <c r="BZ7">
        <f t="shared" si="2"/>
        <v>1.8123072597373369E-6</v>
      </c>
      <c r="CA7">
        <f t="shared" si="2"/>
        <v>1.8123072597373369E-6</v>
      </c>
      <c r="CB7">
        <f t="shared" si="2"/>
        <v>1.8123072597373369E-6</v>
      </c>
      <c r="CC7">
        <f t="shared" si="2"/>
        <v>1.8123072597373369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50858140458353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58960774418631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217676378258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95821006014110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08760800336485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40430726516368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9107167737535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66877678336583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60104025185864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68537253882599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8680374955608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14143709847800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47753373307529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79272659058791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0218778120703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1820627386915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33265320121992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55487792910618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62280365497553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80024541735726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96342555472366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06163172826062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09420560758587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08200587112796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10517833060776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10194332700820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11301229716202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15390467860275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1500740427525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123072597373369E-6</v>
      </c>
      <c r="AF8">
        <f t="shared" si="1"/>
        <v>1.8123072597373369E-6</v>
      </c>
      <c r="AG8">
        <f t="shared" si="2"/>
        <v>1.8123072597373369E-6</v>
      </c>
      <c r="AH8">
        <f t="shared" si="2"/>
        <v>1.8123072597373369E-6</v>
      </c>
      <c r="AI8">
        <f t="shared" si="2"/>
        <v>1.8123072597373369E-6</v>
      </c>
      <c r="AJ8">
        <f t="shared" si="2"/>
        <v>1.8123072597373369E-6</v>
      </c>
      <c r="AK8">
        <f t="shared" si="2"/>
        <v>1.8123072597373369E-6</v>
      </c>
      <c r="AL8">
        <f t="shared" si="2"/>
        <v>1.8123072597373369E-6</v>
      </c>
      <c r="AM8">
        <f t="shared" si="2"/>
        <v>1.8123072597373369E-6</v>
      </c>
      <c r="AN8">
        <f t="shared" si="2"/>
        <v>1.8123072597373369E-6</v>
      </c>
      <c r="AO8">
        <f t="shared" si="2"/>
        <v>1.8123072597373369E-6</v>
      </c>
      <c r="AP8">
        <f t="shared" si="2"/>
        <v>1.8123072597373369E-6</v>
      </c>
      <c r="AQ8">
        <f t="shared" si="2"/>
        <v>1.8123072597373369E-6</v>
      </c>
      <c r="AR8">
        <f t="shared" si="2"/>
        <v>1.8123072597373369E-6</v>
      </c>
      <c r="AS8">
        <f t="shared" si="2"/>
        <v>1.8123072597373369E-6</v>
      </c>
      <c r="AT8">
        <f t="shared" si="2"/>
        <v>1.8123072597373369E-6</v>
      </c>
      <c r="AU8">
        <f t="shared" si="2"/>
        <v>1.8123072597373369E-6</v>
      </c>
      <c r="AV8">
        <f t="shared" si="2"/>
        <v>1.8123072597373369E-6</v>
      </c>
      <c r="AW8">
        <f t="shared" si="2"/>
        <v>1.8123072597373369E-6</v>
      </c>
      <c r="AX8">
        <f t="shared" si="2"/>
        <v>1.8123072597373369E-6</v>
      </c>
      <c r="AY8">
        <f t="shared" si="2"/>
        <v>1.8123072597373369E-6</v>
      </c>
      <c r="AZ8">
        <f t="shared" si="2"/>
        <v>1.8123072597373369E-6</v>
      </c>
      <c r="BA8">
        <f t="shared" si="2"/>
        <v>1.8123072597373369E-6</v>
      </c>
      <c r="BB8">
        <f t="shared" si="2"/>
        <v>1.8123072597373369E-6</v>
      </c>
      <c r="BC8">
        <f t="shared" si="2"/>
        <v>1.8123072597373369E-6</v>
      </c>
      <c r="BD8">
        <f t="shared" si="2"/>
        <v>1.8123072597373369E-6</v>
      </c>
      <c r="BE8">
        <f t="shared" si="2"/>
        <v>1.8123072597373369E-6</v>
      </c>
      <c r="BF8">
        <f t="shared" si="2"/>
        <v>1.8123072597373369E-6</v>
      </c>
      <c r="BG8">
        <f t="shared" si="2"/>
        <v>1.8123072597373369E-6</v>
      </c>
      <c r="BH8">
        <f t="shared" si="2"/>
        <v>1.8123072597373369E-6</v>
      </c>
      <c r="BI8">
        <f t="shared" si="2"/>
        <v>1.8123072597373369E-6</v>
      </c>
      <c r="BJ8">
        <f t="shared" si="2"/>
        <v>1.8123072597373369E-6</v>
      </c>
      <c r="BK8">
        <f t="shared" si="2"/>
        <v>1.8123072597373369E-6</v>
      </c>
      <c r="BL8">
        <f t="shared" si="2"/>
        <v>1.8123072597373369E-6</v>
      </c>
      <c r="BM8">
        <f t="shared" si="2"/>
        <v>1.8123072597373369E-6</v>
      </c>
      <c r="BN8">
        <f t="shared" si="2"/>
        <v>1.8123072597373369E-6</v>
      </c>
      <c r="BO8">
        <f t="shared" si="2"/>
        <v>1.8123072597373369E-6</v>
      </c>
      <c r="BP8">
        <f t="shared" si="2"/>
        <v>1.8123072597373369E-6</v>
      </c>
      <c r="BQ8">
        <f t="shared" si="2"/>
        <v>1.8123072597373369E-6</v>
      </c>
      <c r="BR8">
        <f t="shared" si="2"/>
        <v>1.8123072597373369E-6</v>
      </c>
      <c r="BS8">
        <f t="shared" si="2"/>
        <v>1.8123072597373369E-6</v>
      </c>
      <c r="BT8">
        <f t="shared" si="2"/>
        <v>1.8123072597373369E-6</v>
      </c>
      <c r="BU8">
        <f t="shared" si="2"/>
        <v>1.8123072597373369E-6</v>
      </c>
      <c r="BV8">
        <f t="shared" si="2"/>
        <v>1.8123072597373369E-6</v>
      </c>
      <c r="BW8">
        <f t="shared" si="2"/>
        <v>1.8123072597373369E-6</v>
      </c>
      <c r="BX8">
        <f t="shared" si="2"/>
        <v>1.8123072597373369E-6</v>
      </c>
      <c r="BY8">
        <f t="shared" si="2"/>
        <v>1.8123072597373369E-6</v>
      </c>
      <c r="BZ8">
        <f t="shared" si="2"/>
        <v>1.8123072597373369E-6</v>
      </c>
      <c r="CA8">
        <f t="shared" si="2"/>
        <v>1.8123072597373369E-6</v>
      </c>
      <c r="CB8">
        <f t="shared" si="2"/>
        <v>1.8123072597373369E-6</v>
      </c>
      <c r="CC8">
        <f t="shared" si="2"/>
        <v>1.8123072597373369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50858140458353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58960774418631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217676378258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95821006014110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08760800336485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40430726516368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9107167737535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66877678336583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60104025185864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68537253882599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8680374955608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14143709847800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47753373307529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79272659058791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0218778120703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1820627386915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33265320121992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55487792910618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62280365497553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80024541735726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96342555472366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06163172826062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09420560758587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08200587112796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10517833060776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10194332700820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11301229716202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15390467860275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1500740427525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123072597373369E-6</v>
      </c>
      <c r="AF9">
        <f t="shared" si="1"/>
        <v>1.8123072597373369E-6</v>
      </c>
      <c r="AG9">
        <f t="shared" si="2"/>
        <v>1.8123072597373369E-6</v>
      </c>
      <c r="AH9">
        <f t="shared" si="2"/>
        <v>1.8123072597373369E-6</v>
      </c>
      <c r="AI9">
        <f t="shared" si="2"/>
        <v>1.8123072597373369E-6</v>
      </c>
      <c r="AJ9">
        <f t="shared" si="2"/>
        <v>1.8123072597373369E-6</v>
      </c>
      <c r="AK9">
        <f t="shared" si="2"/>
        <v>1.8123072597373369E-6</v>
      </c>
      <c r="AL9">
        <f t="shared" si="2"/>
        <v>1.8123072597373369E-6</v>
      </c>
      <c r="AM9">
        <f t="shared" si="2"/>
        <v>1.8123072597373369E-6</v>
      </c>
      <c r="AN9">
        <f t="shared" si="2"/>
        <v>1.8123072597373369E-6</v>
      </c>
      <c r="AO9">
        <f t="shared" si="2"/>
        <v>1.8123072597373369E-6</v>
      </c>
      <c r="AP9">
        <f t="shared" si="2"/>
        <v>1.8123072597373369E-6</v>
      </c>
      <c r="AQ9">
        <f t="shared" si="2"/>
        <v>1.8123072597373369E-6</v>
      </c>
      <c r="AR9">
        <f t="shared" si="2"/>
        <v>1.8123072597373369E-6</v>
      </c>
      <c r="AS9">
        <f t="shared" si="2"/>
        <v>1.8123072597373369E-6</v>
      </c>
      <c r="AT9">
        <f t="shared" si="2"/>
        <v>1.8123072597373369E-6</v>
      </c>
      <c r="AU9">
        <f t="shared" si="2"/>
        <v>1.8123072597373369E-6</v>
      </c>
      <c r="AV9">
        <f t="shared" si="2"/>
        <v>1.8123072597373369E-6</v>
      </c>
      <c r="AW9">
        <f t="shared" si="2"/>
        <v>1.8123072597373369E-6</v>
      </c>
      <c r="AX9">
        <f t="shared" si="2"/>
        <v>1.8123072597373369E-6</v>
      </c>
      <c r="AY9">
        <f t="shared" si="2"/>
        <v>1.8123072597373369E-6</v>
      </c>
      <c r="AZ9">
        <f t="shared" si="2"/>
        <v>1.8123072597373369E-6</v>
      </c>
      <c r="BA9">
        <f t="shared" si="2"/>
        <v>1.8123072597373369E-6</v>
      </c>
      <c r="BB9">
        <f t="shared" si="2"/>
        <v>1.8123072597373369E-6</v>
      </c>
      <c r="BC9">
        <f t="shared" si="2"/>
        <v>1.8123072597373369E-6</v>
      </c>
      <c r="BD9">
        <f t="shared" si="2"/>
        <v>1.8123072597373369E-6</v>
      </c>
      <c r="BE9">
        <f t="shared" si="2"/>
        <v>1.8123072597373369E-6</v>
      </c>
      <c r="BF9">
        <f t="shared" si="2"/>
        <v>1.8123072597373369E-6</v>
      </c>
      <c r="BG9">
        <f t="shared" si="2"/>
        <v>1.8123072597373369E-6</v>
      </c>
      <c r="BH9">
        <f t="shared" si="2"/>
        <v>1.8123072597373369E-6</v>
      </c>
      <c r="BI9">
        <f t="shared" si="2"/>
        <v>1.8123072597373369E-6</v>
      </c>
      <c r="BJ9">
        <f t="shared" si="2"/>
        <v>1.8123072597373369E-6</v>
      </c>
      <c r="BK9">
        <f t="shared" si="2"/>
        <v>1.8123072597373369E-6</v>
      </c>
      <c r="BL9">
        <f t="shared" si="2"/>
        <v>1.8123072597373369E-6</v>
      </c>
      <c r="BM9">
        <f t="shared" si="2"/>
        <v>1.8123072597373369E-6</v>
      </c>
      <c r="BN9">
        <f t="shared" si="2"/>
        <v>1.8123072597373369E-6</v>
      </c>
      <c r="BO9">
        <f t="shared" si="2"/>
        <v>1.8123072597373369E-6</v>
      </c>
      <c r="BP9">
        <f t="shared" si="2"/>
        <v>1.8123072597373369E-6</v>
      </c>
      <c r="BQ9">
        <f t="shared" si="2"/>
        <v>1.8123072597373369E-6</v>
      </c>
      <c r="BR9">
        <f t="shared" si="2"/>
        <v>1.8123072597373369E-6</v>
      </c>
      <c r="BS9">
        <f t="shared" si="2"/>
        <v>1.8123072597373369E-6</v>
      </c>
      <c r="BT9">
        <f t="shared" si="2"/>
        <v>1.8123072597373369E-6</v>
      </c>
      <c r="BU9">
        <f t="shared" si="2"/>
        <v>1.8123072597373369E-6</v>
      </c>
      <c r="BV9">
        <f t="shared" si="2"/>
        <v>1.8123072597373369E-6</v>
      </c>
      <c r="BW9">
        <f t="shared" si="2"/>
        <v>1.8123072597373369E-6</v>
      </c>
      <c r="BX9">
        <f t="shared" si="2"/>
        <v>1.8123072597373369E-6</v>
      </c>
      <c r="BY9">
        <f t="shared" si="2"/>
        <v>1.8123072597373369E-6</v>
      </c>
      <c r="BZ9">
        <f t="shared" si="2"/>
        <v>1.8123072597373369E-6</v>
      </c>
      <c r="CA9">
        <f t="shared" si="2"/>
        <v>1.8123072597373369E-6</v>
      </c>
      <c r="CB9">
        <f t="shared" si="2"/>
        <v>1.8123072597373369E-6</v>
      </c>
      <c r="CC9">
        <f t="shared" si="2"/>
        <v>1.8123072597373369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4:14Z</dcterms:modified>
</cp:coreProperties>
</file>